<v>41802</v>
          </cell>
        </row>
        <row r="1182">
          <cell r="B1182">
            <v>41801</v>
          </cell>
          <cell r="K1182">
            <v>41801</v>
          </cell>
        </row>
        <row r="1183">
          <cell r="B1183">
            <v>41800</v>
          </cell>
          <cell r="K1183">
            <v>41800</v>
          </cell>
        </row>
        <row r="1184">
          <cell r="B1184">
            <v>41799</v>
          </cell>
          <cell r="K1184">
            <v>41799</v>
          </cell>
        </row>
        <row r="1185">
          <cell r="B1185">
            <v>41796</v>
          </cell>
          <cell r="K1185">
            <v>41796</v>
          </cell>
        </row>
        <row r="1186">
          <cell r="B1186">
            <v>41795</v>
          </cell>
          <cell r="K1186">
            <v>41795</v>
          </cell>
        </row>
        <row r="1187">
          <cell r="B1187">
            <v>41794</v>
          </cell>
          <cell r="K1187">
            <v>41794</v>
          </cell>
        </row>
        <row r="1188">
          <cell r="B1188">
            <v>41793</v>
          </cell>
          <cell r="K1188">
            <v>41793</v>
          </cell>
        </row>
        <row r="1189">
          <cell r="B1189">
            <v>41792</v>
          </cell>
          <cell r="K1189">
            <v>41792</v>
          </cell>
        </row>
        <row r="1190">
          <cell r="B1190">
            <v>41789</v>
          </cell>
          <cell r="K1190">
            <v>41789</v>
          </cell>
        </row>
        <row r="1191">
          <cell r="B1191">
            <v>41788</v>
          </cell>
          <cell r="K1191">
            <v>41788</v>
          </cell>
        </row>
        <row r="1192">
          <cell r="B1192">
            <v>41787</v>
          </cell>
          <cell r="K1192">
            <v>41787</v>
          </cell>
        </row>
        <row r="1193">
          <cell r="B1193">
            <v>41786</v>
          </cell>
          <cell r="K1193">
            <v>41786</v>
          </cell>
        </row>
        <row r="1194">
          <cell r="B1194">
            <v>41782</v>
          </cell>
          <cell r="K1194">
            <v>41782</v>
          </cell>
        </row>
        <row r="1195">
          <cell r="B1195">
            <v>41781</v>
          </cell>
          <cell r="K1195">
            <v>41781</v>
          </cell>
        </row>
        <row r="1196">
          <cell r="B1196">
            <v>41780</v>
          </cell>
          <cell r="K1196">
            <v>41780</v>
          </cell>
        </row>
        <row r="1197">
          <cell r="B1197">
            <v>41779</v>
          </cell>
          <cell r="K1197">
            <v>41779</v>
          </cell>
        </row>
        <row r="1198">
          <cell r="B1198">
            <v>41778</v>
          </cell>
          <cell r="K1198">
            <v>41778</v>
          </cell>
        </row>
        <row r="1199">
          <cell r="B1199">
            <v>41775</v>
          </cell>
          <cell r="K1199">
            <v>41775</v>
          </cell>
        </row>
        <row r="1200">
          <cell r="B1200">
            <v>41774</v>
          </cell>
          <cell r="K1200">
            <v>41774</v>
          </cell>
        </row>
        <row r="1201">
          <cell r="B1201">
            <v>41773</v>
          </cell>
          <cell r="K1201">
            <v>41773</v>
          </cell>
        </row>
        <row r="1202">
          <cell r="B1202">
            <v>41772</v>
          </cell>
          <cell r="K1202">
            <v>41772</v>
          </cell>
        </row>
        <row r="1203">
          <cell r="B1203">
            <v>41771</v>
          </cell>
          <cell r="K1203">
            <v>41771</v>
          </cell>
        </row>
        <row r="1204">
          <cell r="B1204">
            <v>41768</v>
          </cell>
          <cell r="K1204">
            <v>41768</v>
          </cell>
        </row>
        <row r="1205">
          <cell r="B1205">
            <v>41767</v>
          </cell>
          <cell r="K1205">
            <v>41767</v>
          </cell>
        </row>
        <row r="1206">
          <cell r="B1206">
            <v>41766</v>
          </cell>
          <cell r="K1206">
            <v>41766</v>
          </cell>
        </row>
        <row r="1207">
          <cell r="B1207">
            <v>41765</v>
          </cell>
          <cell r="K1207">
            <v>41765</v>
          </cell>
        </row>
        <row r="1208">
          <cell r="B1208">
            <v>41764</v>
          </cell>
          <cell r="K1208">
            <v>41764</v>
          </cell>
        </row>
        <row r="1209">
          <cell r="B1209">
            <v>41761</v>
          </cell>
          <cell r="K1209">
            <v>41761</v>
          </cell>
        </row>
        <row r="1210">
          <cell r="B1210">
            <v>41760</v>
          </cell>
          <cell r="K1210">
            <v>41760</v>
          </cell>
        </row>
        <row r="1211">
          <cell r="B1211">
            <v>41759</v>
          </cell>
          <cell r="K1211">
            <v>41759</v>
          </cell>
        </row>
        <row r="1212">
          <cell r="B1212">
            <v>41758</v>
          </cell>
          <cell r="K1212">
            <v>41758</v>
          </cell>
        </row>
        <row r="1213">
          <cell r="B1213">
            <v>41757</v>
          </cell>
          <cell r="K1213">
            <v>41757</v>
          </cell>
        </row>
        <row r="1214">
          <cell r="B1214">
            <v>41754</v>
          </cell>
          <cell r="K1214">
            <v>41754</v>
          </cell>
        </row>
        <row r="1215">
          <cell r="B1215">
            <v>41753</v>
          </cell>
          <cell r="K1215">
            <v>41753</v>
          </cell>
        </row>
        <row r="1216">
          <cell r="B1216">
            <v>41752</v>
          </cell>
          <cell r="K1216">
            <v>41752</v>
          </cell>
        </row>
        <row r="1217">
          <cell r="B1217">
            <v>41751</v>
          </cell>
          <cell r="K1217">
            <v>41751</v>
          </cell>
        </row>
        <row r="1218">
          <cell r="B1218">
            <v>41750</v>
          </cell>
          <cell r="K1218">
            <v>41750</v>
          </cell>
        </row>
        <row r="1219">
          <cell r="B1219">
            <v>41746</v>
          </cell>
          <cell r="K1219">
            <v>41746</v>
          </cell>
        </row>
        <row r="1220">
          <cell r="B1220">
            <v>41745</v>
          </cell>
          <cell r="K1220">
            <v>41745</v>
          </cell>
        </row>
        <row r="1221">
          <cell r="B1221">
            <v>41744</v>
          </cell>
          <cell r="K1221">
            <v>41744</v>
          </cell>
        </row>
        <row r="1222">
          <cell r="B1222">
            <v>41743</v>
          </cell>
          <cell r="K1222">
            <v>41743</v>
          </cell>
        </row>
        <row r="1223">
          <cell r="B1223">
            <v>41740</v>
          </cell>
          <cell r="K1223">
            <v>41740</v>
          </cell>
        </row>
        <row r="1224">
          <cell r="B1224">
            <v>41739</v>
          </cell>
          <cell r="K1224">
            <v>41739</v>
          </cell>
        </row>
        <row r="1225">
          <cell r="B1225">
            <v>41738</v>
          </cell>
          <cell r="K1225">
            <v>41738</v>
          </cell>
        </row>
        <row r="1226">
          <cell r="B1226">
            <v>41737</v>
          </cell>
          <cell r="K1226">
            <v>41737</v>
          </cell>
        </row>
        <row r="1227">
          <cell r="B1227">
            <v>41736</v>
          </cell>
          <cell r="K1227">
            <v>41736</v>
          </cell>
        </row>
        <row r="1228">
          <cell r="B1228">
            <v>41733</v>
          </cell>
          <cell r="K1228">
            <v>41733</v>
          </cell>
        </row>
        <row r="1229">
          <cell r="B1229">
            <v>41732</v>
          </cell>
          <cell r="K1229">
            <v>41732</v>
          </cell>
        </row>
        <row r="1230">
          <cell r="B1230">
            <v>41731</v>
          </cell>
          <cell r="K1230">
            <v>41731</v>
          </cell>
        </row>
        <row r="1231">
          <cell r="B1231">
            <v>41730</v>
          </cell>
          <cell r="K1231">
            <v>41730</v>
          </cell>
        </row>
        <row r="1232">
          <cell r="B1232">
            <v>41729</v>
          </cell>
          <cell r="K1232">
            <v>41729</v>
          </cell>
        </row>
        <row r="1233">
          <cell r="B1233">
            <v>41726</v>
          </cell>
          <cell r="K1233">
            <v>41726</v>
          </cell>
        </row>
        <row r="1234">
          <cell r="B1234">
            <v>41725</v>
          </cell>
          <cell r="K1234">
            <v>41725</v>
          </cell>
        </row>
        <row r="1235">
          <cell r="B1235">
            <v>41724</v>
          </cell>
          <cell r="K1235">
            <v>41724</v>
          </cell>
        </row>
        <row r="1236">
          <cell r="B1236">
            <v>41723</v>
          </cell>
          <cell r="K1236">
            <v>41723</v>
          </cell>
        </row>
        <row r="1237">
          <cell r="B1237">
            <v>41722</v>
          </cell>
          <cell r="K1237">
            <v>41722</v>
          </cell>
        </row>
        <row r="1238">
          <cell r="B1238">
            <v>41719</v>
          </cell>
          <cell r="K1238">
            <v>41719</v>
          </cell>
        </row>
        <row r="1239">
          <cell r="B1239">
            <v>41718</v>
          </cell>
          <cell r="K1239">
            <v>41718</v>
          </cell>
        </row>
        <row r="1240">
          <cell r="B1240">
            <v>41717</v>
          </cell>
          <cell r="K1240">
            <v>41717</v>
          </cell>
        </row>
        <row r="1241">
          <cell r="B1241">
            <v>41716</v>
          </cell>
          <cell r="K1241">
            <v>41716</v>
          </cell>
        </row>
        <row r="1242">
          <cell r="B1242">
            <v>41715</v>
          </cell>
          <cell r="K1242">
            <v>41715</v>
          </cell>
        </row>
        <row r="1243">
          <cell r="B1243">
            <v>41712</v>
          </cell>
          <cell r="K1243">
            <v>41712</v>
          </cell>
        </row>
        <row r="1244">
          <cell r="B1244">
            <v>41711</v>
          </cell>
          <cell r="K1244">
            <v>41711</v>
          </cell>
        </row>
        <row r="1245">
          <cell r="B1245">
            <v>41710</v>
          </cell>
          <cell r="K1245">
            <v>41710</v>
          </cell>
        </row>
        <row r="1246">
          <cell r="B1246">
            <v>41709</v>
          </cell>
          <cell r="K1246">
            <v>41709</v>
          </cell>
        </row>
        <row r="1247">
          <cell r="B1247">
            <v>41708</v>
          </cell>
          <cell r="K1247">
            <v>41708</v>
          </cell>
        </row>
        <row r="1248">
          <cell r="B1248">
            <v>41705</v>
          </cell>
          <cell r="K1248">
            <v>41705</v>
          </cell>
        </row>
        <row r="1249">
          <cell r="B1249">
            <v>41704</v>
          </cell>
          <cell r="K1249">
            <v>41704</v>
          </cell>
        </row>
        <row r="1250">
          <cell r="B1250">
            <v>41703</v>
          </cell>
          <cell r="K1250">
            <v>41703</v>
          </cell>
        </row>
        <row r="1251">
          <cell r="B1251">
            <v>41702</v>
          </cell>
          <cell r="K1251">
            <v>41702</v>
          </cell>
        </row>
        <row r="1252">
          <cell r="B1252">
            <v>41701</v>
          </cell>
          <cell r="K1252">
            <v>41701</v>
          </cell>
        </row>
        <row r="1253">
          <cell r="B1253">
            <v>41698</v>
          </cell>
          <cell r="K1253">
            <v>41698</v>
          </cell>
        </row>
        <row r="1254">
          <cell r="B1254">
            <v>41697</v>
          </cell>
          <cell r="K1254">
            <v>41697</v>
          </cell>
        </row>
        <row r="1255">
          <cell r="B1255">
            <v>41696</v>
          </cell>
          <cell r="K1255">
            <v>41696</v>
          </cell>
        </row>
        <row r="1256">
          <cell r="B1256">
            <v>41695</v>
          </cell>
          <cell r="K1256">
            <v>41695</v>
          </cell>
        </row>
        <row r="1257">
          <cell r="B1257">
            <v>41694</v>
          </cell>
          <cell r="K1257">
            <v>41694</v>
          </cell>
        </row>
        <row r="1258">
          <cell r="B1258">
            <v>41691</v>
          </cell>
          <cell r="K1258">
            <v>41691</v>
          </cell>
        </row>
        <row r="1259">
          <cell r="B1259">
            <v>41690</v>
          </cell>
          <cell r="K1259">
            <v>41690</v>
          </cell>
        </row>
        <row r="1260">
          <cell r="B1260">
            <v>41689</v>
          </cell>
          <cell r="K1260">
            <v>41689</v>
          </cell>
        </row>
        <row r="1261">
          <cell r="B1261">
            <v>41688</v>
          </cell>
          <cell r="K1261">
            <v>41688</v>
          </cell>
        </row>
        <row r="1262">
          <cell r="B1262">
            <v>41684</v>
          </cell>
          <cell r="K1262">
            <v>41684</v>
          </cell>
        </row>
        <row r="1263">
          <cell r="B1263">
            <v>41683</v>
          </cell>
          <cell r="K1263">
            <v>41683</v>
          </cell>
        </row>
        <row r="1264">
          <cell r="B1264">
            <v>41682</v>
          </cell>
          <cell r="K1264">
            <v>41682</v>
          </cell>
        </row>
        <row r="1265">
          <cell r="B1265">
            <v>41681</v>
          </cell>
          <cell r="K1265">
            <v>41681</v>
          </cell>
        </row>
        <row r="1266">
          <cell r="B1266">
            <v>41680</v>
          </cell>
          <cell r="K1266">
            <v>41680</v>
          </cell>
        </row>
        <row r="1267">
          <cell r="B1267">
            <v>41677</v>
          </cell>
        </row>
        <row r="1268">
          <cell r="B1268">
            <v>41676</v>
          </cell>
        </row>
        <row r="1269">
          <cell r="B1269">
            <v>41675</v>
          </cell>
        </row>
        <row r="1270">
          <cell r="B1270">
            <v>41674</v>
          </cell>
        </row>
        <row r="1271">
          <cell r="B1271">
            <v>41673</v>
          </cell>
        </row>
        <row r="1272">
          <cell r="B1272">
            <v>41670</v>
          </cell>
        </row>
        <row r="1273">
          <cell r="B1273">
            <v>41669</v>
          </cell>
        </row>
        <row r="1274">
          <cell r="B1274">
            <v>41668</v>
          </cell>
        </row>
        <row r="1275">
          <cell r="B1275">
            <v>41667</v>
          </cell>
        </row>
        <row r="1276">
          <cell r="B1276">
            <v>41666</v>
          </cell>
        </row>
        <row r="1277">
          <cell r="B1277">
            <v>41663</v>
          </cell>
        </row>
        <row r="1278">
          <cell r="B1278">
            <v>41662</v>
          </cell>
        </row>
        <row r="1279">
          <cell r="B1279">
            <v>41661</v>
          </cell>
        </row>
        <row r="1280">
          <cell r="B1280">
            <v>41660</v>
          </cell>
        </row>
        <row r="1281">
          <cell r="B1281">
            <v>41656</v>
          </cell>
        </row>
        <row r="1282">
          <cell r="B1282">
            <v>41655</v>
          </cell>
        </row>
        <row r="1283">
          <cell r="B1283">
            <v>41654</v>
          </cell>
        </row>
        <row r="1284">
          <cell r="B1284">
            <v>41653</v>
          </cell>
        </row>
        <row r="1285">
          <cell r="B1285">
            <v>41652</v>
          </cell>
        </row>
        <row r="1286">
          <cell r="B1286">
            <v>41649</v>
          </cell>
        </row>
        <row r="1287">
          <cell r="B1287">
            <v>41648</v>
          </cell>
        </row>
        <row r="1288">
          <cell r="B1288">
            <v>41647</v>
          </cell>
        </row>
        <row r="1289">
          <cell r="B1289">
            <v>41646</v>
          </cell>
        </row>
        <row r="1290">
          <cell r="B1290">
            <v>41645</v>
          </cell>
        </row>
        <row r="1291">
          <cell r="B1291">
            <v>41642</v>
          </cell>
        </row>
        <row r="1292">
          <cell r="B1292">
            <v>41641</v>
          </cell>
        </row>
        <row r="1293">
          <cell r="B1293">
            <v>41639</v>
          </cell>
        </row>
        <row r="1294">
          <cell r="B1294">
            <v>41638</v>
          </cell>
        </row>
        <row r="1295">
          <cell r="B1295">
            <v>41635</v>
          </cell>
        </row>
        <row r="1296">
          <cell r="B1296">
            <v>41634</v>
          </cell>
        </row>
        <row r="1297">
          <cell r="B1297">
            <v>41632</v>
          </cell>
        </row>
        <row r="1298">
          <cell r="B1298">
            <v>41631</v>
          </cell>
        </row>
        <row r="1299">
          <cell r="B1299">
            <v>41628</v>
          </cell>
        </row>
        <row r="1300">
          <cell r="B1300">
            <v>41627</v>
          </cell>
        </row>
        <row r="1301">
          <cell r="B1301">
            <v>41626</v>
          </cell>
        </row>
        <row r="1302">
          <cell r="B1302">
            <v>41625</v>
          </cell>
        </row>
        <row r="1303">
          <cell r="B1303">
            <v>41624</v>
          </cell>
        </row>
        <row r="1304">
          <cell r="B1304">
            <v>41621</v>
          </cell>
        </row>
        <row r="1305">
          <cell r="B1305">
            <v>41620</v>
          </cell>
        </row>
        <row r="1306">
          <cell r="B1306">
            <v>41619</v>
          </cell>
        </row>
        <row r="1307">
          <cell r="B1307">
            <v>41618</v>
          </cell>
        </row>
        <row r="1308">
          <cell r="B1308">
            <v>41617</v>
          </cell>
        </row>
        <row r="1309">
          <cell r="B1309">
            <v>41614</v>
          </cell>
        </row>
        <row r="1310">
          <cell r="B1310">
            <v>41613</v>
          </cell>
        </row>
        <row r="1311">
          <cell r="B1311">
            <v>41612</v>
          </cell>
        </row>
        <row r="1312">
          <cell r="B1312">
            <v>41611</v>
          </cell>
        </row>
        <row r="1313">
          <cell r="B1313">
            <v>41610</v>
          </cell>
        </row>
        <row r="1314">
          <cell r="B1314">
            <v>41607</v>
          </cell>
        </row>
        <row r="1315">
          <cell r="B1315">
            <v>41605</v>
          </cell>
        </row>
        <row r="1316">
          <cell r="B1316">
            <v>41604</v>
          </cell>
        </row>
        <row r="1317">
          <cell r="B1317">
            <v>41603</v>
          </cell>
        </row>
        <row r="1318">
          <cell r="B1318">
            <v>41600</v>
          </cell>
        </row>
        <row r="1319">
          <cell r="B1319">
            <v>41599</v>
          </cell>
        </row>
        <row r="1320">
          <cell r="B1320">
            <v>41598</v>
          </cell>
        </row>
        <row r="1321">
          <cell r="B1321">
            <v>41597</v>
          </cell>
        </row>
        <row r="1322">
          <cell r="B1322">
            <v>41596</v>
          </cell>
        </row>
        <row r="1323">
          <cell r="B1323">
            <v>41593</v>
          </cell>
        </row>
        <row r="1324">
          <cell r="B1324">
            <v>41592</v>
          </cell>
        </row>
        <row r="1325">
          <cell r="B1325">
            <v>41591</v>
          </cell>
        </row>
        <row r="1326">
          <cell r="B1326">
            <v>41590</v>
          </cell>
        </row>
        <row r="1327">
          <cell r="B1327">
            <v>41589</v>
          </cell>
        </row>
        <row r="1328">
          <cell r="B1328">
            <v>41586</v>
          </cell>
        </row>
        <row r="1329">
          <cell r="B1329">
            <v>41585</v>
          </cell>
        </row>
        <row r="1330">
          <cell r="B1330">
            <v>41584</v>
          </cell>
        </row>
        <row r="1331">
          <cell r="B1331">
            <v>41583</v>
          </cell>
        </row>
        <row r="1332">
          <cell r="B1332">
            <v>41582</v>
          </cell>
        </row>
        <row r="1333">
          <cell r="B1333">
            <v>41579</v>
          </cell>
        </row>
        <row r="1334">
          <cell r="B1334">
            <v>41578</v>
          </cell>
        </row>
        <row r="1335">
          <cell r="B1335">
            <v>41577</v>
          </cell>
        </row>
        <row r="1336">
          <cell r="B1336">
            <v>41576</v>
          </cell>
        </row>
        <row r="1337">
          <cell r="B1337">
            <v>41575</v>
          </cell>
        </row>
        <row r="1338">
          <cell r="B1338">
            <v>41572</v>
          </cell>
        </row>
        <row r="1339">
          <cell r="B1339">
            <v>41571</v>
          </cell>
        </row>
        <row r="1340">
          <cell r="B1340">
            <v>41570</v>
          </cell>
        </row>
        <row r="1341">
          <cell r="B1341">
            <v>41569</v>
          </cell>
        </row>
        <row r="1342">
          <cell r="B1342">
            <v>41568</v>
          </cell>
        </row>
        <row r="1343">
          <cell r="B1343">
            <v>41565</v>
          </cell>
        </row>
        <row r="1344">
          <cell r="B1344">
            <v>41564</v>
          </cell>
        </row>
        <row r="1345">
          <cell r="B1345">
            <v>41563</v>
          </cell>
        </row>
        <row r="1346">
          <cell r="B1346">
            <v>41562</v>
          </cell>
        </row>
        <row r="1347">
          <cell r="B1347">
            <v>41561</v>
          </cell>
        </row>
        <row r="1348">
          <cell r="B1348">
            <v>41558</v>
          </cell>
        </row>
        <row r="1349">
          <cell r="B1349">
            <v>41557</v>
          </cell>
        </row>
        <row r="1350">
          <cell r="B1350">
            <v>41556</v>
          </cell>
        </row>
        <row r="1351">
          <cell r="B1351">
            <v>41555</v>
          </cell>
        </row>
        <row r="1352">
          <cell r="B1352">
            <v>41554</v>
          </cell>
        </row>
        <row r="1353">
          <cell r="B1353">
            <v>41551</v>
          </cell>
        </row>
        <row r="1354">
          <cell r="B1354">
            <v>41550</v>
          </cell>
        </row>
        <row r="1355">
          <cell r="B1355">
            <v>41549</v>
          </cell>
        </row>
        <row r="1356">
          <cell r="B1356">
            <v>41548</v>
          </cell>
        </row>
        <row r="1357">
          <cell r="B1357">
            <v>41547</v>
          </cell>
        </row>
        <row r="1358">
          <cell r="B1358">
            <v>41544</v>
          </cell>
        </row>
        <row r="1359">
          <cell r="B1359">
            <v>41543</v>
          </cell>
        </row>
        <row r="1360">
          <cell r="B1360">
            <v>41542</v>
          </cell>
        </row>
        <row r="1361">
          <cell r="B1361">
            <v>41541</v>
          </cell>
        </row>
        <row r="1362">
          <cell r="B1362">
            <v>41540</v>
          </cell>
        </row>
        <row r="1363">
          <cell r="B1363">
            <v>41537</v>
          </cell>
        </row>
        <row r="1364">
          <cell r="B1364">
            <v>41536</v>
          </cell>
        </row>
        <row r="1365">
          <cell r="B1365">
            <v>41535</v>
          </cell>
        </row>
        <row r="1366">
          <cell r="B1366">
            <v>41534</v>
          </cell>
        </row>
        <row r="1367">
          <cell r="B1367">
            <v>41533</v>
          </cell>
        </row>
        <row r="1368">
          <cell r="B1368">
            <v>41530</v>
          </cell>
        </row>
        <row r="1369">
          <cell r="B1369">
            <v>41529</v>
          </cell>
        </row>
        <row r="1370">
          <cell r="B1370">
            <v>41528</v>
          </cell>
        </row>
        <row r="1371">
          <cell r="B1371">
            <v>41527</v>
          </cell>
        </row>
        <row r="1372">
          <cell r="B1372">
            <v>41526</v>
          </cell>
        </row>
        <row r="1373">
          <cell r="B1373">
            <v>41523</v>
          </cell>
        </row>
        <row r="1374">
          <cell r="B1374">
            <v>41522</v>
          </cell>
        </row>
        <row r="1375">
          <cell r="B1375">
            <v>41521</v>
          </cell>
        </row>
        <row r="1376">
          <cell r="B1376">
            <v>41520</v>
          </cell>
        </row>
        <row r="1377">
          <cell r="B1377">
            <v>41516</v>
          </cell>
        </row>
        <row r="1378">
          <cell r="B1378">
            <v>41515</v>
          </cell>
        </row>
        <row r="1379">
          <cell r="B1379">
            <v>41514</v>
          </cell>
        </row>
        <row r="1380">
          <cell r="B1380">
            <v>41513</v>
          </cell>
        </row>
        <row r="1381">
          <cell r="B1381">
            <v>41512</v>
          </cell>
        </row>
        <row r="1382">
          <cell r="B1382">
            <v>41509</v>
          </cell>
        </row>
        <row r="1383">
          <cell r="B1383">
            <v>41508</v>
          </cell>
        </row>
        <row r="1384">
          <cell r="B1384">
            <v>41507</v>
          </cell>
        </row>
        <row r="1385">
          <cell r="B1385">
            <v>41506</v>
          </cell>
        </row>
        <row r="1386">
          <cell r="B1386">
            <v>41505</v>
          </cell>
        </row>
        <row r="1387">
          <cell r="B1387">
            <v>41502</v>
          </cell>
        </row>
        <row r="1388">
          <cell r="B1388">
            <v>41501</v>
          </cell>
        </row>
        <row r="1389">
          <cell r="B1389">
            <v>41500</v>
          </cell>
        </row>
        <row r="1390">
          <cell r="B1390">
            <v>41499</v>
          </cell>
        </row>
        <row r="1391">
          <cell r="B1391">
            <v>41498</v>
          </cell>
        </row>
        <row r="1392">
          <cell r="B1392">
            <v>41495</v>
          </cell>
        </row>
        <row r="1393">
          <cell r="B1393">
            <v>41494</v>
          </cell>
        </row>
        <row r="1394">
          <cell r="B1394">
            <v>41493</v>
          </cell>
        </row>
        <row r="1395">
          <cell r="B1395">
            <v>41492</v>
          </cell>
        </row>
        <row r="1396">
          <cell r="B1396">
            <v>41491</v>
          </cell>
        </row>
        <row r="1397">
          <cell r="B1397">
            <v>41488</v>
          </cell>
        </row>
        <row r="1398">
          <cell r="B1398">
            <v>41487</v>
          </cell>
        </row>
        <row r="1399">
          <cell r="B1399">
            <v>41486</v>
          </cell>
        </row>
        <row r="1400">
          <cell r="B1400">
            <v>41485</v>
          </cell>
        </row>
        <row r="1401">
          <cell r="B1401">
            <v>41484</v>
          </cell>
        </row>
        <row r="1402">
          <cell r="B1402">
            <v>41481</v>
          </cell>
        </row>
        <row r="1403">
          <cell r="B1403">
            <v>41480</v>
          </cell>
        </row>
        <row r="1404">
          <cell r="B1404">
            <v>41479</v>
          </cell>
        </row>
        <row r="1405">
          <cell r="B1405">
            <v>41478</v>
          </cell>
        </row>
        <row r="1406">
          <cell r="B1406">
            <v>41477</v>
          </cell>
        </row>
        <row r="1407">
          <cell r="B1407">
            <v>41474</v>
          </cell>
        </row>
        <row r="1408">
          <cell r="B1408">
            <v>41473</v>
          </cell>
        </row>
        <row r="1409">
          <cell r="B1409">
            <v>41472</v>
          </cell>
        </row>
        <row r="1410">
          <cell r="B1410">
            <v>41471</v>
          </cell>
        </row>
        <row r="1411">
          <cell r="B1411">
            <v>41470</v>
          </cell>
        </row>
        <row r="1412">
          <cell r="B1412">
            <v>41467</v>
          </cell>
        </row>
        <row r="1413">
          <cell r="B1413">
            <v>41466</v>
          </cell>
        </row>
        <row r="1414">
          <cell r="B1414">
            <v>41465</v>
          </cell>
        </row>
        <row r="1415">
          <cell r="B1415">
            <v>41464</v>
          </cell>
        </row>
        <row r="1416">
          <cell r="B1416">
            <v>41463</v>
          </cell>
        </row>
        <row r="1417">
          <cell r="B1417">
            <v>41460</v>
          </cell>
        </row>
        <row r="1418">
          <cell r="B1418">
            <v>41458</v>
          </cell>
        </row>
        <row r="1419">
          <cell r="B1419">
            <v>41457</v>
          </cell>
        </row>
        <row r="1420">
          <cell r="B1420">
            <v>41456</v>
          </cell>
        </row>
        <row r="1421">
          <cell r="B1421">
            <v>41453</v>
          </cell>
        </row>
        <row r="1422">
          <cell r="B1422">
            <v>41452</v>
          </cell>
        </row>
        <row r="1423">
          <cell r="B1423">
            <v>41451</v>
          </cell>
        </row>
        <row r="1424">
          <cell r="B1424">
            <v>41450</v>
          </cell>
        </row>
        <row r="1425">
          <cell r="B1425">
            <v>41449</v>
          </cell>
        </row>
        <row r="1426">
          <cell r="B1426">
            <v>41446</v>
          </cell>
        </row>
        <row r="1427">
          <cell r="B1427">
            <v>41445</v>
          </cell>
        </row>
        <row r="1428">
          <cell r="B1428">
            <v>41444</v>
          </cell>
        </row>
        <row r="1429">
          <cell r="B1429">
            <v>41443</v>
          </cell>
        </row>
        <row r="1430">
          <cell r="B1430">
            <v>41442</v>
          </cell>
        </row>
        <row r="1431">
          <cell r="B1431">
            <v>41439</v>
          </cell>
        </row>
        <row r="1432">
          <cell r="B1432">
            <v>41438</v>
          </cell>
        </row>
        <row r="1433">
          <cell r="B1433">
            <v>41437</v>
          </cell>
        </row>
        <row r="1434">
          <cell r="B1434">
            <v>41436</v>
          </cell>
        </row>
        <row r="1435">
          <cell r="B1435">
            <v>41435</v>
          </cell>
        </row>
        <row r="1436">
          <cell r="B1436">
            <v>41432</v>
          </cell>
        </row>
        <row r="1437">
          <cell r="B1437">
            <v>41431</v>
          </cell>
        </row>
        <row r="1438">
          <cell r="B1438">
            <v>41430</v>
          </cell>
        </row>
        <row r="1439">
          <cell r="B1439">
            <v>41429</v>
          </cell>
        </row>
        <row r="1440">
          <cell r="B1440">
            <v>41428</v>
          </cell>
        </row>
        <row r="1441">
          <cell r="B1441">
            <v>41425</v>
          </cell>
        </row>
        <row r="1442">
          <cell r="B1442">
            <v>41424</v>
          </cell>
        </row>
        <row r="1443">
          <cell r="B1443">
            <v>41423</v>
          </cell>
        </row>
        <row r="1444">
          <cell r="B1444">
            <v>41422</v>
          </cell>
        </row>
        <row r="1445">
          <cell r="B1445">
            <v>41418</v>
          </cell>
        </row>
        <row r="1446">
          <cell r="B1446">
            <v>41417</v>
          </cell>
        </row>
        <row r="1447">
          <cell r="B1447">
            <v>41416</v>
          </cell>
        </row>
        <row r="1448">
          <cell r="B1448">
            <v>41415</v>
          </cell>
        </row>
        <row r="1449">
          <cell r="B1449">
            <v>41414</v>
          </cell>
        </row>
        <row r="1450">
          <cell r="B1450">
            <v>41411</v>
          </cell>
        </row>
        <row r="1451">
          <cell r="B1451">
            <v>41410</v>
          </cell>
        </row>
        <row r="1452">
          <cell r="B1452">
            <v>41409</v>
          </cell>
        </row>
        <row r="1453">
          <cell r="B1453">
            <v>41408</v>
          </cell>
        </row>
        <row r="1454">
          <cell r="B1454">
            <v>41407</v>
          </cell>
        </row>
        <row r="1455">
          <cell r="B1455">
            <v>41404</v>
          </cell>
        </row>
        <row r="1456">
          <cell r="B1456">
            <v>41403</v>
          </cell>
        </row>
        <row r="1457">
          <cell r="B1457">
            <v>41402</v>
          </cell>
        </row>
        <row r="1458">
          <cell r="B1458">
            <v>41401</v>
          </cell>
        </row>
        <row r="1459">
          <cell r="B1459">
            <v>41400</v>
          </cell>
        </row>
        <row r="1460">
          <cell r="B1460">
            <v>41397</v>
          </cell>
        </row>
        <row r="1461">
          <cell r="B1461">
            <v>41396</v>
          </cell>
        </row>
        <row r="1462">
          <cell r="B1462">
            <v>41395</v>
          </cell>
        </row>
        <row r="1463">
          <cell r="B1463">
            <v>41394</v>
          </cell>
        </row>
        <row r="1464">
          <cell r="B1464">
            <v>41393</v>
          </cell>
        </row>
        <row r="1465">
          <cell r="B1465">
            <v>41390</v>
          </cell>
        </row>
        <row r="1466">
          <cell r="B1466">
            <v>41389</v>
          </cell>
        </row>
        <row r="1467">
          <cell r="B1467">
            <v>41388</v>
          </cell>
        </row>
        <row r="1468">
          <cell r="B1468">
            <v>41387</v>
          </cell>
        </row>
        <row r="1469">
          <cell r="B1469">
            <v>41386</v>
          </cell>
        </row>
        <row r="1470">
          <cell r="B1470">
            <v>41383</v>
          </cell>
        </row>
        <row r="1471">
          <cell r="B1471">
            <v>41382</v>
          </cell>
        </row>
        <row r="1472">
          <cell r="B1472">
            <v>41381</v>
          </cell>
        </row>
        <row r="1473">
          <cell r="B1473">
            <v>41380</v>
          </cell>
        </row>
        <row r="1474">
          <cell r="B1474">
            <v>41379</v>
          </cell>
        </row>
        <row r="1475">
          <cell r="B1475">
            <v>41376</v>
          </cell>
        </row>
        <row r="1476">
          <cell r="B1476">
            <v>41375</v>
          </cell>
        </row>
        <row r="1477">
          <cell r="B1477">
            <v>41374</v>
          </cell>
        </row>
        <row r="1478">
          <cell r="B1478">
            <v>41373</v>
          </cell>
        </row>
        <row r="1479">
          <cell r="B1479">
            <v>41372</v>
          </cell>
        </row>
        <row r="1480">
          <cell r="B1480">
            <v>41369</v>
          </cell>
        </row>
        <row r="1481">
          <cell r="B1481">
            <v>41368</v>
          </cell>
        </row>
        <row r="1482">
          <cell r="B1482">
            <v>41367</v>
          </cell>
        </row>
        <row r="1483">
          <cell r="B1483">
            <v>41366</v>
          </cell>
        </row>
        <row r="1484">
          <cell r="B1484">
            <v>41365</v>
          </cell>
        </row>
        <row r="1485">
          <cell r="B1485">
            <v>41361</v>
          </cell>
        </row>
        <row r="1486">
          <cell r="B1486">
            <v>41360</v>
          </cell>
        </row>
        <row r="1487">
          <cell r="B1487">
            <v>41359</v>
          </cell>
        </row>
        <row r="1488">
          <cell r="B1488">
            <v>41358</v>
          </cell>
        </row>
        <row r="1489">
          <cell r="B1489">
            <v>41355</v>
          </cell>
        </row>
        <row r="1490">
          <cell r="B1490">
            <v>41354</v>
          </cell>
        </row>
        <row r="1491">
          <cell r="B1491">
            <v>41353</v>
          </cell>
        </row>
        <row r="1492">
          <cell r="B1492">
            <v>41352</v>
          </cell>
        </row>
        <row r="1493">
          <cell r="B1493">
            <v>41351</v>
          </cell>
        </row>
        <row r="1494">
          <cell r="B1494">
            <v>41348</v>
          </cell>
        </row>
        <row r="1495">
          <cell r="B1495">
            <v>41347</v>
          </cell>
        </row>
        <row r="1496">
          <cell r="B1496">
            <v>41346</v>
          </cell>
        </row>
        <row r="1497">
          <cell r="B1497">
            <v>41345</v>
          </cell>
        </row>
        <row r="1498">
          <cell r="B1498">
            <v>41344</v>
          </cell>
        </row>
        <row r="1499">
          <cell r="B1499">
            <v>41341</v>
          </cell>
        </row>
        <row r="1500">
          <cell r="B1500">
            <v>41340</v>
          </cell>
        </row>
        <row r="1501">
          <cell r="B1501">
            <v>41339</v>
          </cell>
        </row>
        <row r="1502">
          <cell r="B1502">
            <v>41338</v>
          </cell>
        </row>
        <row r="1503">
          <cell r="B1503">
            <v>41337</v>
          </cell>
        </row>
        <row r="1504">
          <cell r="B1504">
            <v>41334</v>
          </cell>
        </row>
        <row r="1505">
          <cell r="B1505">
            <v>41333</v>
          </cell>
        </row>
        <row r="1506">
          <cell r="B1506">
            <v>41332</v>
          </cell>
        </row>
        <row r="1507">
          <cell r="B1507">
            <v>41331</v>
          </cell>
        </row>
        <row r="1508">
          <cell r="B1508">
            <v>41330</v>
          </cell>
        </row>
        <row r="1509">
          <cell r="B1509">
            <v>41327</v>
          </cell>
        </row>
        <row r="1510">
          <cell r="B1510">
            <v>41326</v>
          </cell>
        </row>
        <row r="1511">
          <cell r="B1511">
            <v>41325</v>
          </cell>
        </row>
        <row r="1512">
          <cell r="B1512">
            <v>41324</v>
          </cell>
        </row>
        <row r="1513">
          <cell r="B1513">
            <v>41320</v>
          </cell>
        </row>
        <row r="1514">
          <cell r="B1514">
            <v>41319</v>
          </cell>
        </row>
        <row r="1515">
          <cell r="B1515">
            <v>41318</v>
          </cell>
        </row>
        <row r="1516">
          <cell r="B1516">
            <v>41317</v>
          </cell>
        </row>
        <row r="1517">
          <cell r="B1517">
            <v>41316</v>
          </cell>
        </row>
        <row r="1518">
          <cell r="B1518">
            <v>41313</v>
          </cell>
        </row>
        <row r="1519">
          <cell r="B1519">
            <v>41312</v>
          </cell>
        </row>
        <row r="1520">
          <cell r="B1520">
            <v>41311</v>
          </cell>
        </row>
        <row r="1521">
          <cell r="B1521">
            <v>41310</v>
          </cell>
        </row>
        <row r="1522">
          <cell r="B1522">
            <v>41309</v>
          </cell>
        </row>
        <row r="1523">
          <cell r="B1523">
            <v>41306</v>
          </cell>
        </row>
        <row r="1524">
          <cell r="B1524">
            <v>41305</v>
          </cell>
        </row>
        <row r="1525">
          <cell r="B1525">
            <v>41304</v>
          </cell>
        </row>
        <row r="1526">
          <cell r="B1526">
            <v>41303</v>
          </cell>
        </row>
        <row r="1527">
          <cell r="B1527">
            <v>41302</v>
          </cell>
        </row>
        <row r="1528">
          <cell r="B1528">
            <v>41299</v>
          </cell>
        </row>
        <row r="1529">
          <cell r="B1529">
            <v>41298</v>
          </cell>
        </row>
        <row r="1530">
          <cell r="B1530">
            <v>41297</v>
          </cell>
        </row>
        <row r="1531">
          <cell r="B1531">
            <v>41296</v>
          </cell>
        </row>
        <row r="1532">
          <cell r="B1532">
            <v>41292</v>
          </cell>
        </row>
        <row r="1533">
          <cell r="B1533">
            <v>41291</v>
          </cell>
        </row>
        <row r="1534">
          <cell r="B1534">
            <v>41290</v>
          </cell>
        </row>
        <row r="1535">
          <cell r="B1535">
            <v>41289</v>
          </cell>
        </row>
        <row r="1536">
          <cell r="B1536">
            <v>41288</v>
          </cell>
        </row>
        <row r="1537">
          <cell r="B1537">
            <v>41285</v>
          </cell>
        </row>
        <row r="1538">
          <cell r="B1538">
            <v>41284</v>
          </cell>
        </row>
        <row r="1539">
          <cell r="B1539">
            <v>41283</v>
          </cell>
        </row>
        <row r="1540">
          <cell r="B1540">
            <v>41282</v>
          </cell>
        </row>
        <row r="1541">
          <cell r="B1541">
            <v>41281</v>
          </cell>
        </row>
        <row r="1542">
          <cell r="B1542">
            <v>41278</v>
          </cell>
        </row>
        <row r="1543">
          <cell r="B1543">
            <v>41277</v>
          </cell>
        </row>
        <row r="1544">
          <cell r="B1544">
            <v>41276</v>
          </cell>
        </row>
        <row r="1545">
          <cell r="B1545">
            <v>41274</v>
          </cell>
        </row>
        <row r="1546">
          <cell r="B1546">
            <v>41271</v>
          </cell>
        </row>
        <row r="1547">
          <cell r="B1547">
            <v>41270</v>
          </cell>
        </row>
        <row r="1548">
          <cell r="B1548">
            <v>41269</v>
          </cell>
        </row>
        <row r="1549">
          <cell r="B1549">
            <v>41267</v>
          </cell>
        </row>
        <row r="1550">
          <cell r="B1550">
            <v>41264</v>
          </cell>
        </row>
        <row r="1551">
          <cell r="B1551">
            <v>41263</v>
          </cell>
        </row>
        <row r="1552">
          <cell r="B1552">
            <v>41262</v>
          </cell>
        </row>
        <row r="1553">
          <cell r="B1553">
            <v>41261</v>
          </cell>
        </row>
        <row r="1554">
          <cell r="B1554">
            <v>41260</v>
          </cell>
        </row>
        <row r="1555">
          <cell r="B1555">
            <v>41257</v>
          </cell>
        </row>
        <row r="1556">
          <cell r="B1556">
            <v>41256</v>
          </cell>
        </row>
        <row r="1557">
          <cell r="B1557">
            <v>41255</v>
          </cell>
        </row>
        <row r="1558">
          <cell r="B1558">
            <v>41254</v>
          </cell>
        </row>
        <row r="1559">
          <cell r="B1559">
            <v>41253</v>
          </cell>
        </row>
        <row r="1560">
          <cell r="B1560">
            <v>41250</v>
          </cell>
        </row>
        <row r="1561">
          <cell r="B1561">
            <v>41249</v>
          </cell>
        </row>
        <row r="1562">
          <cell r="B1562">
            <v>41248</v>
          </cell>
        </row>
        <row r="1563">
          <cell r="B1563">
            <v>41247</v>
          </cell>
        </row>
        <row r="1564">
          <cell r="B1564">
            <v>41246</v>
          </cell>
        </row>
        <row r="1565">
          <cell r="B1565">
            <v>41243</v>
          </cell>
        </row>
        <row r="1566">
          <cell r="B1566">
            <v>41242</v>
          </cell>
        </row>
        <row r="1567">
          <cell r="B1567">
            <v>41241</v>
          </cell>
        </row>
        <row r="1568">
          <cell r="B1568">
            <v>41240</v>
          </cell>
        </row>
        <row r="1569">
          <cell r="B1569">
            <v>41239</v>
          </cell>
        </row>
        <row r="1570">
          <cell r="B1570">
            <v>41236</v>
          </cell>
        </row>
        <row r="1571">
          <cell r="B1571">
            <v>41234</v>
          </cell>
        </row>
        <row r="1572">
          <cell r="B1572">
            <v>41233</v>
          </cell>
        </row>
        <row r="1573">
          <cell r="B1573">
            <v>41232</v>
          </cell>
        </row>
        <row r="1574">
          <cell r="B1574">
            <v>41229</v>
          </cell>
        </row>
        <row r="1575">
          <cell r="B1575">
            <v>41228</v>
          </cell>
        </row>
        <row r="1576">
          <cell r="B1576">
            <v>41227</v>
          </cell>
        </row>
        <row r="1577">
          <cell r="B1577">
            <v>41226</v>
          </cell>
        </row>
        <row r="1578">
          <cell r="B1578">
            <v>41225</v>
          </cell>
        </row>
        <row r="1579">
          <cell r="B1579">
            <v>41222</v>
          </cell>
        </row>
        <row r="1580">
          <cell r="B1580">
            <v>41221</v>
          </cell>
        </row>
        <row r="1581">
          <cell r="B1581">
            <v>41220</v>
          </cell>
        </row>
        <row r="1582">
          <cell r="B1582">
            <v>41219</v>
          </cell>
        </row>
        <row r="1583">
          <cell r="B1583">
            <v>41218</v>
          </cell>
        </row>
        <row r="1584">
          <cell r="B1584">
            <v>41215</v>
          </cell>
        </row>
        <row r="1585">
          <cell r="B1585">
            <v>41214</v>
          </cell>
        </row>
        <row r="1586">
          <cell r="B1586">
            <v>41213</v>
          </cell>
        </row>
        <row r="1587">
          <cell r="B1587">
            <v>41208</v>
          </cell>
        </row>
        <row r="1588">
          <cell r="B1588">
            <v>41207</v>
          </cell>
        </row>
        <row r="1589">
          <cell r="B1589">
            <v>41206</v>
          </cell>
        </row>
        <row r="1590">
          <cell r="B1590">
            <v>41205</v>
          </cell>
        </row>
        <row r="1591">
          <cell r="B1591">
            <v>41204</v>
          </cell>
        </row>
        <row r="1592">
          <cell r="B1592">
            <v>41201</v>
          </cell>
        </row>
        <row r="1593">
          <cell r="B1593">
            <v>41200</v>
          </cell>
        </row>
        <row r="1594">
          <cell r="B1594">
            <v>41199</v>
          </cell>
        </row>
        <row r="1595">
          <cell r="B1595">
            <v>41198</v>
          </cell>
        </row>
        <row r="1596">
          <cell r="B1596">
            <v>41197</v>
          </cell>
        </row>
        <row r="1597">
          <cell r="B1597">
            <v>41194</v>
          </cell>
        </row>
        <row r="1598">
          <cell r="B1598">
            <v>41193</v>
          </cell>
        </row>
        <row r="1599">
          <cell r="B1599">
            <v>41192</v>
          </cell>
        </row>
        <row r="1600">
          <cell r="B1600">
            <v>41191</v>
          </cell>
        </row>
        <row r="1601">
          <cell r="B1601">
            <v>41190</v>
          </cell>
        </row>
        <row r="1602">
          <cell r="B1602">
            <v>41187</v>
          </cell>
        </row>
        <row r="1603">
          <cell r="B1603">
            <v>41186</v>
          </cell>
        </row>
        <row r="1604">
          <cell r="B1604">
            <v>41185</v>
          </cell>
        </row>
        <row r="1605">
          <cell r="B1605">
            <v>41184</v>
          </cell>
        </row>
        <row r="1606">
          <cell r="B1606">
            <v>41183</v>
          </cell>
        </row>
        <row r="1607">
          <cell r="B1607">
            <v>41180</v>
          </cell>
        </row>
        <row r="1608">
          <cell r="B1608">
            <v>41179</v>
          </cell>
        </row>
        <row r="1609">
          <cell r="B1609">
            <v>41178</v>
          </cell>
        </row>
        <row r="1610">
          <cell r="B1610">
            <v>41177</v>
          </cell>
        </row>
        <row r="1611">
          <cell r="B1611">
            <v>41176</v>
          </cell>
        </row>
        <row r="1612">
          <cell r="B1612">
            <v>41173</v>
          </cell>
        </row>
        <row r="1613">
          <cell r="B1613">
            <v>41172</v>
          </cell>
        </row>
        <row r="1614">
          <cell r="B1614">
            <v>41171</v>
          </cell>
        </row>
        <row r="1615">
          <cell r="B1615">
            <v>41170</v>
          </cell>
        </row>
        <row r="1616">
          <cell r="B1616">
            <v>41169</v>
          </cell>
        </row>
        <row r="1617">
          <cell r="B1617">
            <v>41166</v>
          </cell>
        </row>
        <row r="1618">
          <cell r="B1618">
            <v>41165</v>
          </cell>
        </row>
        <row r="1619">
          <cell r="B1619">
            <v>41164</v>
          </cell>
        </row>
        <row r="1620">
          <cell r="B1620">
            <v>41163</v>
          </cell>
        </row>
        <row r="1621">
          <cell r="B1621">
            <v>41162</v>
          </cell>
        </row>
        <row r="1622">
          <cell r="B1622">
            <v>41159</v>
          </cell>
        </row>
        <row r="1623">
          <cell r="B1623">
            <v>41158</v>
          </cell>
        </row>
        <row r="1624">
          <cell r="B1624">
            <v>41157</v>
          </cell>
        </row>
        <row r="1625">
          <cell r="B1625">
            <v>41156</v>
          </cell>
        </row>
        <row r="1626">
          <cell r="B1626">
            <v>41152</v>
          </cell>
        </row>
        <row r="1627">
          <cell r="B1627">
            <v>41151</v>
          </cell>
        </row>
        <row r="1628">
          <cell r="B1628">
            <v>41150</v>
          </cell>
        </row>
        <row r="1629">
          <cell r="B1629">
            <v>41149</v>
          </cell>
        </row>
        <row r="1630">
          <cell r="B1630">
            <v>41148</v>
          </cell>
        </row>
        <row r="1631">
          <cell r="B1631">
            <v>41145</v>
          </cell>
        </row>
        <row r="1632">
          <cell r="B1632">
            <v>41144</v>
          </cell>
        </row>
        <row r="1633">
          <cell r="B1633">
            <v>41143</v>
          </cell>
        </row>
        <row r="1634">
          <cell r="B1634">
            <v>41142</v>
          </cell>
        </row>
        <row r="1635">
          <cell r="B1635">
            <v>41141</v>
          </cell>
        </row>
        <row r="1636">
          <cell r="B1636">
            <v>41138</v>
          </cell>
        </row>
        <row r="1637">
          <cell r="B1637">
            <v>41137</v>
          </cell>
        </row>
        <row r="1638">
          <cell r="B1638">
            <v>41136</v>
          </cell>
        </row>
        <row r="1639">
          <cell r="B1639">
            <v>41135</v>
          </cell>
        </row>
        <row r="1640">
          <cell r="B1640">
            <v>41134</v>
          </cell>
        </row>
        <row r="1641">
          <cell r="B1641">
            <v>41131</v>
          </cell>
        </row>
        <row r="1642">
          <cell r="B1642">
            <v>41130</v>
          </cell>
        </row>
        <row r="1643">
          <cell r="B1643">
            <v>41129</v>
          </cell>
        </row>
        <row r="1644">
          <cell r="B1644">
            <v>41128</v>
          </cell>
        </row>
        <row r="1645">
          <cell r="B1645">
            <v>41127</v>
          </cell>
        </row>
        <row r="1646">
          <cell r="B1646">
            <v>41124</v>
          </cell>
        </row>
        <row r="1647">
          <cell r="B1647">
            <v>41123</v>
          </cell>
        </row>
        <row r="1648">
          <cell r="B1648">
            <v>41122</v>
          </cell>
        </row>
        <row r="1649">
          <cell r="B1649">
            <v>41121</v>
          </cell>
        </row>
        <row r="1650">
          <cell r="B1650">
            <v>41120</v>
          </cell>
        </row>
        <row r="1651">
          <cell r="B1651">
            <v>41117</v>
          </cell>
        </row>
        <row r="1652">
          <cell r="B1652">
            <v>41116</v>
          </cell>
        </row>
        <row r="1653">
          <cell r="B1653">
            <v>41115</v>
          </cell>
        </row>
        <row r="1654">
          <cell r="B1654">
            <v>41114</v>
          </cell>
        </row>
        <row r="1655">
          <cell r="B1655">
            <v>41113</v>
          </cell>
        </row>
        <row r="1656">
          <cell r="B1656">
            <v>41110</v>
          </cell>
        </row>
        <row r="1657">
          <cell r="B1657">
            <v>41109</v>
          </cell>
        </row>
        <row r="1658">
          <cell r="B1658">
            <v>41108</v>
          </cell>
        </row>
        <row r="1659">
          <cell r="B1659">
            <v>41107</v>
          </cell>
        </row>
        <row r="1660">
          <cell r="B1660">
            <v>41106</v>
          </cell>
        </row>
        <row r="1661">
          <cell r="B1661">
            <v>41103</v>
          </cell>
        </row>
        <row r="1662">
          <cell r="B1662">
            <v>41102</v>
          </cell>
        </row>
        <row r="1663">
          <cell r="B1663">
            <v>41101</v>
          </cell>
        </row>
        <row r="1664">
          <cell r="B1664">
            <v>41100</v>
          </cell>
        </row>
        <row r="1665">
          <cell r="B1665">
            <v>41099</v>
          </cell>
        </row>
        <row r="1666">
          <cell r="B1666">
            <v>41096</v>
          </cell>
        </row>
        <row r="1667">
          <cell r="B1667">
            <v>41095</v>
          </cell>
        </row>
        <row r="1668">
          <cell r="B1668">
            <v>41093</v>
          </cell>
        </row>
        <row r="1669">
          <cell r="B1669">
            <v>41092</v>
          </cell>
        </row>
        <row r="1670">
          <cell r="B1670">
            <v>41089</v>
          </cell>
        </row>
        <row r="1671">
          <cell r="B1671">
            <v>41088</v>
          </cell>
        </row>
        <row r="1672">
          <cell r="B1672">
            <v>41087</v>
          </cell>
        </row>
        <row r="1673">
          <cell r="B1673">
            <v>41086</v>
          </cell>
        </row>
        <row r="1674">
          <cell r="B1674">
            <v>41085</v>
          </cell>
        </row>
        <row r="1675">
          <cell r="B1675">
            <v>41082</v>
          </cell>
        </row>
        <row r="1676">
          <cell r="B1676">
            <v>41081</v>
          </cell>
        </row>
        <row r="1677">
          <cell r="B1677">
            <v>41080</v>
          </cell>
        </row>
        <row r="1678">
          <cell r="B1678">
            <v>41079</v>
          </cell>
        </row>
        <row r="1679">
          <cell r="B1679">
            <v>41078</v>
          </cell>
        </row>
        <row r="1680">
          <cell r="B1680">
            <v>41075</v>
          </cell>
        </row>
        <row r="1681">
          <cell r="B1681">
            <v>41074</v>
          </cell>
        </row>
        <row r="1682">
          <cell r="B1682">
            <v>41073</v>
          </cell>
        </row>
        <row r="1683">
          <cell r="B1683">
            <v>41072</v>
          </cell>
        </row>
        <row r="1684">
          <cell r="B1684">
            <v>41071</v>
          </cell>
        </row>
        <row r="1685">
          <cell r="B1685">
            <v>41068</v>
          </cell>
        </row>
        <row r="1686">
          <cell r="B1686">
            <v>41067</v>
          </cell>
        </row>
        <row r="1687">
          <cell r="B1687">
            <v>41066</v>
          </cell>
        </row>
        <row r="1688">
          <cell r="B1688">
            <v>41065</v>
          </cell>
        </row>
        <row r="1689">
          <cell r="B1689">
            <v>41064</v>
          </cell>
        </row>
        <row r="1690">
          <cell r="B1690">
            <v>41061</v>
          </cell>
        </row>
        <row r="1691">
          <cell r="B1691">
            <v>41060</v>
          </cell>
        </row>
        <row r="1692">
          <cell r="B1692">
            <v>41059</v>
          </cell>
        </row>
        <row r="1693">
          <cell r="B1693">
            <v>41058</v>
          </cell>
        </row>
        <row r="1694">
          <cell r="B1694">
            <v>41054</v>
          </cell>
        </row>
        <row r="1695">
          <cell r="B1695">
            <v>41053</v>
          </cell>
        </row>
        <row r="1696">
          <cell r="B1696">
            <v>41052</v>
          </cell>
        </row>
        <row r="1697">
          <cell r="B1697">
            <v>41051</v>
          </cell>
        </row>
        <row r="1698">
          <cell r="B1698">
            <v>41050</v>
          </cell>
        </row>
        <row r="1699">
          <cell r="B1699">
            <v>41047</v>
          </cell>
        </row>
        <row r="1700">
          <cell r="B1700">
            <v>41046</v>
          </cell>
        </row>
        <row r="1701">
          <cell r="B1701">
            <v>41045</v>
          </cell>
        </row>
        <row r="1702">
          <cell r="B1702">
            <v>41044</v>
          </cell>
        </row>
        <row r="1703">
          <cell r="B1703">
            <v>41043</v>
          </cell>
        </row>
        <row r="1704">
          <cell r="B1704">
            <v>41040</v>
          </cell>
        </row>
        <row r="1705">
          <cell r="B1705">
            <v>41039</v>
          </cell>
        </row>
        <row r="1706">
          <cell r="B1706">
            <v>41038</v>
          </cell>
        </row>
        <row r="1707">
          <cell r="B1707">
            <v>41037</v>
          </cell>
        </row>
        <row r="1708">
          <cell r="B1708">
            <v>41036</v>
          </cell>
        </row>
        <row r="1709">
          <cell r="B1709">
            <v>41033</v>
          </cell>
        </row>
        <row r="1710">
          <cell r="B1710">
            <v>41032</v>
          </cell>
        </row>
        <row r="1711">
          <cell r="B1711">
            <v>41031</v>
          </cell>
        </row>
        <row r="1712">
          <cell r="B1712">
            <v>41030</v>
          </cell>
        </row>
        <row r="1713">
          <cell r="B1713">
            <v>41029</v>
          </cell>
        </row>
        <row r="1714">
          <cell r="B1714">
            <v>41026</v>
          </cell>
        </row>
        <row r="1715">
          <cell r="B1715">
            <v>41025</v>
          </cell>
        </row>
        <row r="1716">
          <cell r="B1716">
            <v>41024</v>
          </cell>
        </row>
        <row r="1717">
          <cell r="B1717">
            <v>41023</v>
          </cell>
        </row>
        <row r="1718">
          <cell r="B1718">
            <v>41022</v>
          </cell>
        </row>
        <row r="1719">
          <cell r="B1719">
            <v>41019</v>
          </cell>
        </row>
        <row r="1720">
          <cell r="B1720">
            <v>41018</v>
          </cell>
        </row>
        <row r="1721">
          <cell r="B1721">
            <v>41017</v>
          </cell>
        </row>
        <row r="1722">
          <cell r="B1722">
            <v>41016</v>
          </cell>
        </row>
        <row r="1723">
          <cell r="B1723">
            <v>41015</v>
          </cell>
        </row>
        <row r="1724">
          <cell r="B1724">
            <v>41012</v>
          </cell>
        </row>
        <row r="1725">
          <cell r="B1725">
            <v>41011</v>
          </cell>
        </row>
        <row r="1726">
          <cell r="B1726">
            <v>41010</v>
          </cell>
        </row>
        <row r="1727">
          <cell r="B1727">
            <v>41009</v>
          </cell>
        </row>
        <row r="1728">
          <cell r="B1728">
            <v>41008</v>
          </cell>
        </row>
        <row r="1729">
          <cell r="B1729">
            <v>41004</v>
          </cell>
        </row>
        <row r="1730">
          <cell r="B1730">
            <v>41003</v>
          </cell>
        </row>
        <row r="1731">
          <cell r="B1731">
            <v>41002</v>
          </cell>
        </row>
        <row r="1732">
          <cell r="B1732">
            <v>41001</v>
          </cell>
        </row>
        <row r="1733">
          <cell r="B1733">
            <v>40998</v>
          </cell>
        </row>
        <row r="1734">
          <cell r="B1734">
            <v>40997</v>
          </cell>
        </row>
        <row r="1735">
          <cell r="B1735">
            <v>40996</v>
          </cell>
        </row>
        <row r="1736">
          <cell r="B1736">
            <v>40995</v>
          </cell>
        </row>
        <row r="1737">
          <cell r="B1737">
            <v>40994</v>
          </cell>
        </row>
        <row r="1738">
          <cell r="B1738">
            <v>40991</v>
          </cell>
        </row>
        <row r="1739">
          <cell r="B1739">
            <v>40990</v>
          </cell>
        </row>
        <row r="1740">
          <cell r="B1740">
            <v>40989</v>
          </cell>
        </row>
        <row r="1741">
          <cell r="B1741">
            <v>40988</v>
          </cell>
        </row>
        <row r="1742">
          <cell r="B1742">
            <v>40987</v>
          </cell>
        </row>
        <row r="1743">
          <cell r="B1743">
            <v>40984</v>
          </cell>
        </row>
        <row r="1744">
          <cell r="B1744">
            <v>40983</v>
          </cell>
        </row>
        <row r="1745">
          <cell r="B1745">
            <v>40982</v>
          </cell>
        </row>
        <row r="1746">
          <cell r="B1746">
            <v>40981</v>
          </cell>
        </row>
        <row r="1747">
          <cell r="B1747">
            <v>40980</v>
          </cell>
        </row>
        <row r="1748">
          <cell r="B1748">
            <v>40977</v>
          </cell>
        </row>
        <row r="1749">
          <cell r="B1749">
            <v>40976</v>
          </cell>
        </row>
        <row r="1750">
          <cell r="B1750">
            <v>40975</v>
          </cell>
        </row>
        <row r="1751">
          <cell r="B1751">
            <v>40974</v>
          </cell>
        </row>
        <row r="1752">
          <cell r="B1752">
            <v>40973</v>
          </cell>
        </row>
        <row r="1753">
          <cell r="B1753">
            <v>40970</v>
          </cell>
        </row>
        <row r="1754">
          <cell r="B1754">
            <v>40969</v>
          </cell>
        </row>
        <row r="1755">
          <cell r="B1755">
            <v>40968</v>
          </cell>
        </row>
        <row r="1756">
          <cell r="B1756">
            <v>40967</v>
          </cell>
        </row>
        <row r="1757">
          <cell r="B1757">
            <v>40966</v>
          </cell>
        </row>
        <row r="1758">
          <cell r="B1758">
            <v>40963</v>
          </cell>
        </row>
        <row r="1759">
          <cell r="B1759">
            <v>40962</v>
          </cell>
        </row>
        <row r="1760">
          <cell r="B1760">
            <v>40961</v>
          </cell>
        </row>
        <row r="1761">
          <cell r="B1761">
            <v>40960</v>
          </cell>
        </row>
        <row r="1762">
          <cell r="B1762">
            <v>40956</v>
          </cell>
        </row>
        <row r="1763">
          <cell r="B1763">
            <v>40955</v>
          </cell>
        </row>
        <row r="1764">
          <cell r="B1764">
            <v>40954</v>
          </cell>
        </row>
        <row r="1765">
          <cell r="B1765">
            <v>40953</v>
          </cell>
        </row>
        <row r="1766">
          <cell r="B1766">
            <v>40952</v>
          </cell>
        </row>
        <row r="1767">
          <cell r="B1767">
            <v>40949</v>
          </cell>
        </row>
        <row r="1768">
          <cell r="B1768">
            <v>40948</v>
          </cell>
        </row>
        <row r="1769">
          <cell r="B1769">
            <v>40947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Chart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Control_EPC"/>
      <sheetName val="Questions + Comments"/>
      <sheetName val="Operating_EPC"/>
      <sheetName val="Calendarization_EPC"/>
      <sheetName val="Key Financials_EPC"/>
      <sheetName val="Output_EPC"/>
      <sheetName val="Dashboard_EPC"/>
      <sheetName val="EPC_Debt Schedule"/>
      <sheetName val="EPC_Cases"/>
      <sheetName val="Case_Graphs"/>
      <sheetName val="EPC Valuation&gt;"/>
      <sheetName val="Valuation Assumptions"/>
      <sheetName val="EPC_Val_Mat"/>
      <sheetName val="EPC_WACC"/>
      <sheetName val="EPC_DCF"/>
      <sheetName val="DCF Output"/>
      <sheetName val="_CIQHiddenCacheSheet"/>
      <sheetName val="EPC_DEV"/>
      <sheetName val="EPC_LBO"/>
      <sheetName val="EPC_SOP_Comps"/>
      <sheetName val="EPC_SOP"/>
      <sheetName val="_Old"/>
      <sheetName val="EPC_Comps_New"/>
      <sheetName val="EPC_Precedents"/>
      <sheetName val="Comp_EBITDA_Multiple"/>
      <sheetName val="Comp_Rev_Multiple"/>
      <sheetName val="EPC_Trading Stats"/>
      <sheetName val="EPC_Valuation Output"/>
      <sheetName val="Merger Model (1)"/>
      <sheetName val="EPC_Football Field"/>
      <sheetName val="EL_Comps"/>
      <sheetName val="Master Control_CHD"/>
      <sheetName val="Operating_CHD"/>
      <sheetName val="Debt Schedule_CHD1"/>
      <sheetName val="Output_CHD"/>
      <sheetName val="Key Financials_CHD"/>
      <sheetName val="Dashboard_CHD"/>
      <sheetName val="CHD_Cases"/>
      <sheetName val="CHD Case_Graphs"/>
      <sheetName val="CHD_Val_Matrix"/>
      <sheetName val="Graphs for Slides"/>
      <sheetName val="CHD Valuation&gt;"/>
      <sheetName val="Key Assumptions"/>
      <sheetName val="CHD_WACC"/>
      <sheetName val="DCF.1"/>
      <sheetName val="DCF"/>
      <sheetName val="DCF Output (2)"/>
      <sheetName val="Discounted Equity"/>
      <sheetName val="CHD_SOP_Comps"/>
      <sheetName val="CHD_SOP"/>
      <sheetName val="CHD_Comps"/>
      <sheetName val="CHD_Precedents"/>
      <sheetName val="Historical Price and Estimates"/>
      <sheetName val="CHD_LBO"/>
      <sheetName val="CHD_Valuation Output"/>
      <sheetName val="_CIQHiddenCacheSheet (2)"/>
      <sheetName val="EL_Comps (2)"/>
      <sheetName val="CHD_Football Field"/>
      <sheetName val=" Merger Model"/>
      <sheetName val="CHD Synergies"/>
      <sheetName val="Summary Proposal"/>
      <sheetName val="Questions + Comments (2)"/>
    </sheetNames>
    <sheetDataSet>
      <sheetData sheetId="0">
        <row r="12">
          <cell r="E12" t="str">
            <v>Edgewell Personal Care Co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24">
          <cell r="L24">
            <v>1273.4531378772549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TBD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SG"/>
      <sheetName val="AW"/>
    </sheetNames>
    <sheetDataSet>
      <sheetData sheetId="0" refreshError="1"/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Cap Stack "/>
      <sheetName val="Comps"/>
      <sheetName val="Inputs&gt;"/>
      <sheetName val="Drivers"/>
      <sheetName val="Revenue"/>
      <sheetName val="Three Statement"/>
      <sheetName val="NWC"/>
      <sheetName val="Liquidity &amp; Debt Schedule "/>
      <sheetName val="Waterfall"/>
      <sheetName val="WACC"/>
      <sheetName val="Outputs&gt;"/>
      <sheetName val="DCF"/>
      <sheetName val="Annual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D6">
            <v>1</v>
          </cell>
        </row>
        <row r="27">
          <cell r="D27">
            <v>0</v>
          </cell>
        </row>
        <row r="43">
          <cell r="D4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 Financial Summary"/>
      <sheetName val="GRP GPP Sensitivity"/>
      <sheetName val="Alicante_DCF"/>
      <sheetName val="Energy Cases Charts"/>
      <sheetName val="Castel_DCF"/>
      <sheetName val="Rolling Mills Rollup"/>
      <sheetName val="Amorebieta_DCF"/>
      <sheetName val="External Sourcing"/>
      <sheetName val="GPP Financial Summary"/>
      <sheetName val="S. Europe Sensitivity"/>
      <sheetName val="Capex Output"/>
      <sheetName val="Portovesme Valuation Summary"/>
      <sheetName val="Energy Rate Cases"/>
      <sheetName val="Package Rollup"/>
      <sheetName val="La Coruna Valuation Summary"/>
      <sheetName val="San Ciprian Refinery DCF"/>
      <sheetName val="Fusina DCF"/>
      <sheetName val="Aviles DCF"/>
      <sheetName val="GPP Rollup"/>
      <sheetName val="San Ciprian Smelter DCF"/>
      <sheetName val="Considerations Charts"/>
      <sheetName val="Package Output"/>
      <sheetName val="Primary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Input"/>
    </sheetNames>
    <sheetDataSet>
      <sheetData sheetId="0" refreshError="1">
        <row r="2">
          <cell r="F2">
            <v>1999</v>
          </cell>
          <cell r="G2">
            <v>2000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  <cell r="AB2">
            <v>2021</v>
          </cell>
          <cell r="AC2">
            <v>2022</v>
          </cell>
        </row>
        <row r="3">
          <cell r="F3">
            <v>-1</v>
          </cell>
          <cell r="G3">
            <v>0</v>
          </cell>
          <cell r="U3">
            <v>14</v>
          </cell>
          <cell r="V3">
            <v>15</v>
          </cell>
          <cell r="W3">
            <v>16</v>
          </cell>
          <cell r="X3">
            <v>17</v>
          </cell>
          <cell r="Y3">
            <v>18</v>
          </cell>
          <cell r="Z3">
            <v>19</v>
          </cell>
          <cell r="AA3">
            <v>20</v>
          </cell>
          <cell r="AB3">
            <v>21</v>
          </cell>
          <cell r="AC3">
            <v>22</v>
          </cell>
        </row>
        <row r="4">
          <cell r="G4">
            <v>36678</v>
          </cell>
          <cell r="H4">
            <v>36891</v>
          </cell>
          <cell r="I4">
            <v>37256</v>
          </cell>
          <cell r="J4">
            <v>37621</v>
          </cell>
          <cell r="K4">
            <v>37986</v>
          </cell>
          <cell r="L4">
            <v>38352</v>
          </cell>
          <cell r="M4">
            <v>38717</v>
          </cell>
          <cell r="N4">
            <v>39082</v>
          </cell>
          <cell r="O4">
            <v>39447</v>
          </cell>
          <cell r="P4">
            <v>39813</v>
          </cell>
          <cell r="Q4">
            <v>40178</v>
          </cell>
          <cell r="R4">
            <v>40543</v>
          </cell>
          <cell r="S4">
            <v>40908</v>
          </cell>
          <cell r="T4">
            <v>41274</v>
          </cell>
          <cell r="U4">
            <v>41639</v>
          </cell>
          <cell r="V4">
            <v>42004</v>
          </cell>
          <cell r="W4">
            <v>42369</v>
          </cell>
          <cell r="X4">
            <v>42735</v>
          </cell>
          <cell r="Y4">
            <v>43100</v>
          </cell>
          <cell r="Z4">
            <v>43465</v>
          </cell>
          <cell r="AA4">
            <v>43830</v>
          </cell>
          <cell r="AB4">
            <v>44196</v>
          </cell>
          <cell r="AC4">
            <v>44561</v>
          </cell>
        </row>
        <row r="16">
          <cell r="G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G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G18">
            <v>0</v>
          </cell>
          <cell r="U18">
            <v>57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G19">
            <v>0</v>
          </cell>
          <cell r="U19">
            <v>18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G20">
            <v>0</v>
          </cell>
          <cell r="U20">
            <v>1664</v>
          </cell>
          <cell r="V20">
            <v>220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2">
          <cell r="G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G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G24">
            <v>0</v>
          </cell>
          <cell r="U24">
            <v>3.9040199999999996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G25">
            <v>0</v>
          </cell>
          <cell r="U25">
            <v>3.1118999999999994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G26">
            <v>0</v>
          </cell>
          <cell r="U26">
            <v>3.3</v>
          </cell>
          <cell r="V26">
            <v>2.6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9">
          <cell r="G29">
            <v>50.16</v>
          </cell>
          <cell r="U29">
            <v>50.16</v>
          </cell>
          <cell r="V29">
            <v>50.16</v>
          </cell>
          <cell r="W29">
            <v>50.16</v>
          </cell>
          <cell r="X29">
            <v>50.16</v>
          </cell>
          <cell r="Y29">
            <v>50.16</v>
          </cell>
          <cell r="Z29">
            <v>50.16</v>
          </cell>
          <cell r="AA29">
            <v>50.16</v>
          </cell>
          <cell r="AB29">
            <v>50.16</v>
          </cell>
          <cell r="AC29">
            <v>50.16</v>
          </cell>
        </row>
        <row r="30">
          <cell r="G30">
            <v>117.03999999999999</v>
          </cell>
          <cell r="U30">
            <v>117.03999999999999</v>
          </cell>
          <cell r="V30">
            <v>117.03999999999999</v>
          </cell>
          <cell r="W30">
            <v>117.03999999999999</v>
          </cell>
          <cell r="X30">
            <v>117.03999999999999</v>
          </cell>
          <cell r="Y30">
            <v>117.03999999999999</v>
          </cell>
          <cell r="Z30">
            <v>117.03999999999999</v>
          </cell>
          <cell r="AA30">
            <v>117.03999999999999</v>
          </cell>
          <cell r="AB30">
            <v>117.03999999999999</v>
          </cell>
          <cell r="AC30">
            <v>117.03999999999999</v>
          </cell>
        </row>
        <row r="31">
          <cell r="G31">
            <v>104.88</v>
          </cell>
          <cell r="U31">
            <v>104.88</v>
          </cell>
          <cell r="V31">
            <v>104.88</v>
          </cell>
          <cell r="W31">
            <v>104.88</v>
          </cell>
          <cell r="X31">
            <v>104.88</v>
          </cell>
          <cell r="Y31">
            <v>104.88</v>
          </cell>
          <cell r="Z31">
            <v>104.88</v>
          </cell>
          <cell r="AA31">
            <v>104.88</v>
          </cell>
          <cell r="AB31">
            <v>104.88</v>
          </cell>
          <cell r="AC31">
            <v>104.88</v>
          </cell>
        </row>
        <row r="32">
          <cell r="G32">
            <v>74.47999999999999</v>
          </cell>
          <cell r="U32">
            <v>74.47999999999999</v>
          </cell>
          <cell r="V32">
            <v>74.47999999999999</v>
          </cell>
          <cell r="W32">
            <v>74.47999999999999</v>
          </cell>
          <cell r="X32">
            <v>74.47999999999999</v>
          </cell>
          <cell r="Y32">
            <v>74.47999999999999</v>
          </cell>
          <cell r="Z32">
            <v>74.47999999999999</v>
          </cell>
          <cell r="AA32">
            <v>74.47999999999999</v>
          </cell>
          <cell r="AB32">
            <v>74.47999999999999</v>
          </cell>
          <cell r="AC32">
            <v>74.47999999999999</v>
          </cell>
        </row>
        <row r="33">
          <cell r="G33">
            <v>42.559999999999995</v>
          </cell>
          <cell r="U33">
            <v>42.559999999999995</v>
          </cell>
          <cell r="V33">
            <v>42.559999999999995</v>
          </cell>
          <cell r="W33">
            <v>42.559999999999995</v>
          </cell>
          <cell r="X33">
            <v>42.559999999999995</v>
          </cell>
          <cell r="Y33">
            <v>42.559999999999995</v>
          </cell>
          <cell r="Z33">
            <v>42.559999999999995</v>
          </cell>
          <cell r="AA33">
            <v>42.559999999999995</v>
          </cell>
          <cell r="AB33">
            <v>42.559999999999995</v>
          </cell>
          <cell r="AC33">
            <v>42.559999999999995</v>
          </cell>
        </row>
        <row r="37">
          <cell r="G37">
            <v>0</v>
          </cell>
          <cell r="U37">
            <v>1550</v>
          </cell>
          <cell r="V37">
            <v>1421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G38">
            <v>0</v>
          </cell>
          <cell r="U38">
            <v>24257</v>
          </cell>
          <cell r="V38">
            <v>6649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42">
          <cell r="U42">
            <v>45330.629300304499</v>
          </cell>
          <cell r="V42">
            <v>15345.388128896853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U43">
            <v>23548.343730192748</v>
          </cell>
          <cell r="V43">
            <v>7971.6183055516303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U44">
            <v>7519.3287842734098</v>
          </cell>
          <cell r="V44">
            <v>2545.453712964150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U45">
            <v>7692.5186707543171</v>
          </cell>
          <cell r="V45">
            <v>2604.0821959362866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U46">
            <v>57513.241266415382</v>
          </cell>
          <cell r="V46">
            <v>19469.46299680209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U47">
            <v>2512.4050242839294</v>
          </cell>
          <cell r="V47">
            <v>850.50286814280867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U48">
            <v>2735.4105601187725</v>
          </cell>
          <cell r="V48">
            <v>925.99501451491517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U49">
            <v>146851.87733634302</v>
          </cell>
          <cell r="V49">
            <v>49712.503222808737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U50">
            <v>7348.1226636569409</v>
          </cell>
          <cell r="V50">
            <v>2487.496777191260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U51">
            <v>154200</v>
          </cell>
          <cell r="V51">
            <v>5220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U52">
            <v>154199.99999999997</v>
          </cell>
          <cell r="V52">
            <v>5220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4">
          <cell r="U54">
            <v>5732.5678012506551</v>
          </cell>
          <cell r="V54">
            <v>3791.970919115219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U55">
            <v>6995.3237451023706</v>
          </cell>
          <cell r="V55">
            <v>4627.256952013241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U56">
            <v>2543.818377890902</v>
          </cell>
          <cell r="V56">
            <v>1682.6814172819195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U57">
            <v>1991.7620652386008</v>
          </cell>
          <cell r="V57">
            <v>1317.5079808971291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8">
          <cell r="U58">
            <v>1122.0715332053276</v>
          </cell>
          <cell r="V58">
            <v>742.22630601130618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U59">
            <v>5200.5198547687132</v>
          </cell>
          <cell r="V59">
            <v>3440.0325887575145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U60">
            <v>23586.063377456569</v>
          </cell>
          <cell r="V60">
            <v>15601.676164076329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U61">
            <v>3788.2678315551461</v>
          </cell>
          <cell r="V61">
            <v>2505.8580986940656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2">
          <cell r="U62">
            <v>617.30953086121895</v>
          </cell>
          <cell r="V62">
            <v>408.33704376033938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U63">
            <v>1608.3592601270657</v>
          </cell>
          <cell r="V63">
            <v>1063.8952304342458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</row>
        <row r="64">
          <cell r="U64">
            <v>29600</v>
          </cell>
          <cell r="V64">
            <v>19579.76653696498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</row>
        <row r="65"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U66">
            <v>183800</v>
          </cell>
          <cell r="V66">
            <v>71779.76653696497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9">
          <cell r="G69">
            <v>0</v>
          </cell>
        </row>
        <row r="70">
          <cell r="G70">
            <v>75</v>
          </cell>
          <cell r="U70">
            <v>875</v>
          </cell>
          <cell r="V70">
            <v>865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G71">
            <v>0</v>
          </cell>
          <cell r="U71">
            <v>9000</v>
          </cell>
          <cell r="V71">
            <v>200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G72">
            <v>4000</v>
          </cell>
          <cell r="U72">
            <v>4000</v>
          </cell>
          <cell r="V72">
            <v>400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G73">
            <v>0</v>
          </cell>
          <cell r="U73">
            <v>3676.4704000000002</v>
          </cell>
          <cell r="V73">
            <v>3676.4704000000002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6">
          <cell r="G76">
            <v>297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G77">
            <v>237214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G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G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G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</row>
        <row r="81">
          <cell r="G81">
            <v>0</v>
          </cell>
          <cell r="U81">
            <v>20300</v>
          </cell>
          <cell r="V81">
            <v>2000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G82">
            <v>240184</v>
          </cell>
          <cell r="U82">
            <v>20300</v>
          </cell>
          <cell r="V82">
            <v>2000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5">
          <cell r="G85">
            <v>224530</v>
          </cell>
        </row>
        <row r="86">
          <cell r="G86">
            <v>15654</v>
          </cell>
        </row>
        <row r="87">
          <cell r="G87">
            <v>0</v>
          </cell>
        </row>
        <row r="88">
          <cell r="F88">
            <v>23048</v>
          </cell>
          <cell r="G88">
            <v>240184</v>
          </cell>
        </row>
        <row r="89">
          <cell r="G89">
            <v>0</v>
          </cell>
          <cell r="U89">
            <v>20300</v>
          </cell>
          <cell r="V89">
            <v>2000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G90">
            <v>240184</v>
          </cell>
          <cell r="U90">
            <v>20300</v>
          </cell>
          <cell r="V90">
            <v>2000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4">
          <cell r="G94">
            <v>240184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FT_Cover_Sheet"/>
      <sheetName val="PRFT_Valatuion"/>
      <sheetName val="PRFT_Master"/>
      <sheetName val="PRFT_DCF"/>
      <sheetName val="PRFT_Statements"/>
      <sheetName val="PRFT_Revenue"/>
      <sheetName val="PRFT_Expenses"/>
      <sheetName val="PRFT_NWC"/>
      <sheetName val="PRFT_Equity Schedule"/>
      <sheetName val="PRFT_Debt Schedule"/>
      <sheetName val="PRFT_D&amp;A"/>
      <sheetName val="PRFT_Assumptions"/>
      <sheetName val="PRFT_FootballField"/>
      <sheetName val="_CIQHiddenCacheSheet"/>
      <sheetName val="PRFT_Comps"/>
      <sheetName val="PRFT_Precendents"/>
      <sheetName val="TASK_Valuation"/>
      <sheetName val="TASK_Master"/>
      <sheetName val="TASK_DCF"/>
      <sheetName val="TASK_Statements"/>
      <sheetName val="TASK_Revenue"/>
      <sheetName val="TASK_Expenses"/>
      <sheetName val="TASK_NWC"/>
      <sheetName val="Task_Equity Schedule"/>
      <sheetName val="TASK_Debt Schedule"/>
      <sheetName val="TASK_D&amp;A"/>
      <sheetName val="TASK_Assumptions"/>
      <sheetName val="TASK_FootballField"/>
      <sheetName val="TASK_Comps"/>
    </sheetNames>
    <sheetDataSet>
      <sheetData sheetId="0"/>
      <sheetData sheetId="1"/>
      <sheetData sheetId="2">
        <row r="8">
          <cell r="C8">
            <v>1</v>
          </cell>
          <cell r="D8" t="str">
            <v>Bas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RR to LV Bridge"/>
      <sheetName val="Bridge Backup"/>
      <sheetName val="Run-Rate EBITDA"/>
      <sheetName val="Run-Rate Covenants"/>
      <sheetName val="Covenant_Comb"/>
      <sheetName val="PF IS_Comb Monthly"/>
      <sheetName val="PF IS_Cons Output"/>
      <sheetName val="PF IS - Oleo"/>
      <sheetName val="PF IS - LT"/>
      <sheetName val="Adjustments"/>
      <sheetName val="PF BS_Comb Qtrly Output"/>
      <sheetName val="PF CFS_Comb"/>
      <sheetName val="Consol Capex Summary Output"/>
      <sheetName val="Covenant Output"/>
      <sheetName val="4Q08 Covenants"/>
      <sheetName val="TOC - IIa i"/>
      <sheetName val="Consol Cost Savings Output"/>
      <sheetName val="TOC - IIa ii"/>
      <sheetName val="TOC - IIa iii"/>
      <sheetName val="TOC - IIb i"/>
      <sheetName val="Fixed Cost Sum - Oleo"/>
      <sheetName val="Personnel Exp &amp; HC Sum - Oleo"/>
      <sheetName val="Oleo Cost Savings Output"/>
      <sheetName val="TOC - IIb ii"/>
      <sheetName val="Oleo Workcap Output"/>
      <sheetName val="Oleo Capex Summary Output"/>
      <sheetName val="TOC - IIb iii"/>
      <sheetName val="Product Detail - Oleo"/>
      <sheetName val="Top Customers - Total"/>
      <sheetName val="Oleo New Business"/>
      <sheetName val="Top Customers - Stearic"/>
      <sheetName val="Top Customers - Oleic"/>
      <sheetName val="Top Customers - CNFA"/>
      <sheetName val="Top Customers - DTFA"/>
      <sheetName val="TOC - IIc i"/>
      <sheetName val="Fixed Cost Sum - LT"/>
      <sheetName val="Personnel Exp &amp; HC Sum - LT"/>
      <sheetName val="Lambent Cost Savings Output"/>
      <sheetName val="TOC - IIc ii"/>
      <sheetName val="Lambent Workcap Output"/>
      <sheetName val="Lambent Capex Summary Output"/>
      <sheetName val="TOC - IIc iii"/>
      <sheetName val="Segment Detail - LT"/>
      <sheetName val="P&amp;L Rollup"/>
      <sheetName val="TOC - IIc iii a."/>
      <sheetName val="Manufacturing P&amp;L Annual"/>
      <sheetName val="TOC - IIc iii a.i"/>
      <sheetName val="Core Mfg P&amp;L Annual"/>
      <sheetName val="Core Mfg + Res by Target Market"/>
      <sheetName val="Core Mfg by Top Customer"/>
      <sheetName val="New Core Mfg Business"/>
      <sheetName val="TOC - IIc iii a.ii"/>
      <sheetName val="Cleaning P&amp;L Annual"/>
      <sheetName val="Cleaning by Top Customer"/>
      <sheetName val="New Cleaning Business"/>
      <sheetName val="TOC - IIc iii a.iii"/>
      <sheetName val="Fuels P&amp;L Annual"/>
      <sheetName val="Fuels by Top Customer"/>
      <sheetName val="TOC - IIc iii b."/>
      <sheetName val="Tolling P&amp;L Annual"/>
      <sheetName val="Tolling by Product Speed"/>
      <sheetName val="TOC - IIc iii c."/>
      <sheetName val="Lambent Resale P&amp;L Annual"/>
      <sheetName val="Lambent Resale by Top Customer"/>
      <sheetName val="TOC - IIc iii d."/>
      <sheetName val="Mgmt &amp; Support P&amp;L Annual"/>
      <sheetName val="Appendix"/>
      <sheetName val="Variances"/>
      <sheetName val="NOT FOR BINDER&gt;&gt;&gt;&gt;"/>
      <sheetName val="Comb IS Summary"/>
      <sheetName val="Oleo Assumptions"/>
      <sheetName val="Oleo EBITDA Bridge"/>
      <sheetName val="Oleo IS Summary"/>
      <sheetName val="Oleo per lb IS Output"/>
      <sheetName val="Lambent Assumptions"/>
      <sheetName val="Lambent EBITDA Bridge"/>
      <sheetName val="Lambent IS Summary"/>
      <sheetName val="Lambent per lb IS Output"/>
      <sheetName val="PF BS"/>
      <sheetName val="PF BS_Amelia"/>
      <sheetName val="Synergies and Cost Savings"/>
      <sheetName val="Working Capital Summary"/>
      <sheetName val="WorkCap_Uniqema"/>
      <sheetName val="WorkCap_Amelia"/>
      <sheetName val="Assumptions - Uniqema"/>
      <sheetName val="Vol Bridge"/>
      <sheetName val="Cost Savings Initiatives"/>
      <sheetName val="Comparison vs. Prior Budget"/>
      <sheetName val="Vs. Prior Budget EBITDA Bridge"/>
      <sheetName val="PF CFS_Amelia"/>
      <sheetName val="07-09 Volume Bridge"/>
      <sheetName val="07-09 Revenue Bridge"/>
      <sheetName val="07-09 GP Bridge"/>
      <sheetName val="07-09 Lambent Mfg GP Bridge"/>
      <sheetName val="07-09 Lambent Resale GP Bridge"/>
      <sheetName val="07-09 Cleaning GP Bridge"/>
      <sheetName val="07-09 Fuels GP Bridge"/>
      <sheetName val="07-09 Tolling GP Bridge"/>
      <sheetName val="Raw Materials Purchases Annual"/>
      <sheetName val="Raw Materials Purchases Qtrly"/>
      <sheetName val="Utilities Summary"/>
      <sheetName val="07-09 Lambent Volume Bridge"/>
      <sheetName val="07-09 Lambent Revenue Bridge"/>
      <sheetName val="07-09 Lambent CM Bridge"/>
      <sheetName val="FL Personnel"/>
      <sheetName val="Debt Schedule_Consolidated"/>
      <sheetName val="Nitrogen"/>
      <sheetName val="Util_Nit_Mfg var"/>
      <sheetName val="2009 Depreciation Bridge"/>
      <sheetName val="Capex Backup"/>
      <sheetName val="Title Consolidated"/>
      <sheetName val="PF IS_Comb Annual"/>
      <sheetName val="PF BS Combo Backup"/>
      <sheetName val="PF BS_Comb"/>
      <sheetName val="Title Uniqema"/>
      <sheetName val="Title Petroferm"/>
      <sheetName val="P&amp;L Summary Quarterly"/>
      <sheetName val="Lambent Mfg P&amp;L Quarterly"/>
      <sheetName val="Lambent Resale P&amp;L Quarterly"/>
      <sheetName val="Cleaning P&amp;L Quarterly"/>
      <sheetName val="Fuels P&amp;L Quarterly"/>
      <sheetName val="Tolling P&amp;L Quarterly"/>
      <sheetName val="Mgmt &amp; Support P&amp;L Quarterly"/>
      <sheetName val="Petro Cost Savings"/>
      <sheetName val="Oleo EBITDA Bridge-2"/>
      <sheetName val="Lambent DA"/>
      <sheetName val="Headcount Summary"/>
      <sheetName val="Top Customers - Glycerin"/>
      <sheetName val="Assumptions"/>
      <sheetName val="Cleaning by Target 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VANTAGE SPECIALTY CHEMICALS</v>
          </cell>
        </row>
        <row r="2">
          <cell r="A2" t="str">
            <v>FYE December 31</v>
          </cell>
        </row>
        <row r="3">
          <cell r="A3" t="str">
            <v>($ in Thousands, Vol in Thousands lbs.)</v>
          </cell>
        </row>
        <row r="6">
          <cell r="DK6">
            <v>2008</v>
          </cell>
          <cell r="DL6">
            <v>2008</v>
          </cell>
          <cell r="DO6">
            <v>2009</v>
          </cell>
          <cell r="DS6">
            <v>2010</v>
          </cell>
          <cell r="DW6">
            <v>2011</v>
          </cell>
          <cell r="EA6">
            <v>2012</v>
          </cell>
        </row>
        <row r="7">
          <cell r="DK7" t="str">
            <v>1Q 2008</v>
          </cell>
          <cell r="DL7" t="str">
            <v>2Q 2008</v>
          </cell>
          <cell r="DM7" t="str">
            <v>3Q 2008</v>
          </cell>
          <cell r="DN7" t="str">
            <v>4Q 2008</v>
          </cell>
          <cell r="DO7" t="str">
            <v>1Q 2009</v>
          </cell>
          <cell r="DP7" t="str">
            <v>2Q 2009</v>
          </cell>
          <cell r="DQ7" t="str">
            <v>3Q 2009</v>
          </cell>
          <cell r="DR7" t="str">
            <v>4Q 2009</v>
          </cell>
          <cell r="DS7" t="str">
            <v>1Q 2010</v>
          </cell>
          <cell r="DT7" t="str">
            <v>2Q 2010</v>
          </cell>
          <cell r="DU7" t="str">
            <v>3Q 2010</v>
          </cell>
          <cell r="DV7" t="str">
            <v>4Q 2010</v>
          </cell>
          <cell r="DW7" t="str">
            <v>1Q 2011</v>
          </cell>
          <cell r="DX7" t="str">
            <v>2Q 2011</v>
          </cell>
          <cell r="DY7" t="str">
            <v>3Q 2011</v>
          </cell>
          <cell r="DZ7" t="str">
            <v>4Q 2011</v>
          </cell>
          <cell r="EA7" t="str">
            <v>1Q 2012</v>
          </cell>
          <cell r="EB7" t="str">
            <v>2Q 2012</v>
          </cell>
          <cell r="EC7" t="str">
            <v>3Q 2012</v>
          </cell>
          <cell r="ED7" t="str">
            <v>4Q 2012</v>
          </cell>
        </row>
        <row r="9">
          <cell r="C9" t="str">
            <v>Qtrly EBITDA</v>
          </cell>
          <cell r="DK9">
            <v>8678.9774833333322</v>
          </cell>
          <cell r="DL9">
            <v>8560.9821929698119</v>
          </cell>
          <cell r="DM9">
            <v>9349.6931606770704</v>
          </cell>
          <cell r="DN9">
            <v>3333.7742500000018</v>
          </cell>
          <cell r="DO9">
            <v>5672.5748091049782</v>
          </cell>
          <cell r="DP9">
            <v>8047.9253363901817</v>
          </cell>
          <cell r="DQ9">
            <v>8070.6998459198803</v>
          </cell>
          <cell r="DR9">
            <v>8003.9248931925122</v>
          </cell>
        </row>
        <row r="13">
          <cell r="C13" t="str">
            <v>LTM EBITDA</v>
          </cell>
          <cell r="DN13">
            <v>29923.427086980213</v>
          </cell>
          <cell r="DO13">
            <v>26917.024412751864</v>
          </cell>
          <cell r="DP13">
            <v>26403.967556172232</v>
          </cell>
          <cell r="DQ13">
            <v>25124.974241415039</v>
          </cell>
          <cell r="DR13">
            <v>29795.12488460755</v>
          </cell>
        </row>
        <row r="14">
          <cell r="C14" t="str">
            <v>Forecast Covenant EBITDA *</v>
          </cell>
          <cell r="DN14">
            <v>29923.427086980213</v>
          </cell>
          <cell r="DO14">
            <v>26917.024412751864</v>
          </cell>
          <cell r="DP14">
            <v>26403.967556172232</v>
          </cell>
          <cell r="DQ14">
            <v>25124.974241415039</v>
          </cell>
          <cell r="DR14">
            <v>29795.12488460755</v>
          </cell>
        </row>
        <row r="16">
          <cell r="C16" t="str">
            <v>Aftershave LTM EBITDA</v>
          </cell>
          <cell r="DN16">
            <v>20068.719086980218</v>
          </cell>
          <cell r="DO16">
            <v>17235.860707785392</v>
          </cell>
          <cell r="DP16">
            <v>16360.659351205748</v>
          </cell>
          <cell r="DQ16">
            <v>14510.923536448558</v>
          </cell>
          <cell r="DR16">
            <v>17678.440679641069</v>
          </cell>
        </row>
        <row r="17">
          <cell r="C17" t="str">
            <v>Amelia LTM EBITDA</v>
          </cell>
          <cell r="DN17">
            <v>9854.7080000000005</v>
          </cell>
          <cell r="DO17">
            <v>9681.1637049664732</v>
          </cell>
          <cell r="DP17">
            <v>10043.308204966474</v>
          </cell>
          <cell r="DQ17">
            <v>10614.050704966477</v>
          </cell>
          <cell r="DR17">
            <v>12116.684204966477</v>
          </cell>
        </row>
        <row r="18">
          <cell r="C18" t="str">
            <v>Covenant Synergies</v>
          </cell>
          <cell r="DN18">
            <v>1595.0000000000002</v>
          </cell>
          <cell r="DO18">
            <v>1595.0000000000002</v>
          </cell>
          <cell r="DP18">
            <v>1196.25</v>
          </cell>
          <cell r="DQ18">
            <v>797.49999999999989</v>
          </cell>
          <cell r="DR18">
            <v>398.75</v>
          </cell>
        </row>
        <row r="20">
          <cell r="C20" t="str">
            <v>Fixed Charges</v>
          </cell>
        </row>
        <row r="21">
          <cell r="C21" t="str">
            <v>Forecast</v>
          </cell>
          <cell r="DN21" t="str">
            <v>Nov &amp; Dec</v>
          </cell>
        </row>
        <row r="22">
          <cell r="C22" t="str">
            <v>Net Cash Interest Expense</v>
          </cell>
          <cell r="DN22">
            <v>1292.9338645500216</v>
          </cell>
          <cell r="DO22">
            <v>1873.847800639101</v>
          </cell>
          <cell r="DP22">
            <v>1872.2974478513856</v>
          </cell>
          <cell r="DQ22">
            <v>1838.7150645414777</v>
          </cell>
          <cell r="DR22">
            <v>1804.498283536873</v>
          </cell>
        </row>
        <row r="23">
          <cell r="C23" t="str">
            <v>Management Fees</v>
          </cell>
          <cell r="DN23">
            <v>100</v>
          </cell>
          <cell r="DO23">
            <v>150</v>
          </cell>
          <cell r="DP23">
            <v>150</v>
          </cell>
          <cell r="DQ23">
            <v>150</v>
          </cell>
          <cell r="DR23">
            <v>150</v>
          </cell>
        </row>
        <row r="24">
          <cell r="C24" t="str">
            <v>Taxes</v>
          </cell>
          <cell r="DN24">
            <v>-507.91604000000007</v>
          </cell>
          <cell r="DO24">
            <v>0</v>
          </cell>
          <cell r="DP24">
            <v>0</v>
          </cell>
          <cell r="DQ24">
            <v>0</v>
          </cell>
          <cell r="DR24">
            <v>197.80585258975245</v>
          </cell>
        </row>
        <row r="25">
          <cell r="C25" t="str">
            <v>Bank Debt Amortization</v>
          </cell>
          <cell r="DN25">
            <v>1558.59375</v>
          </cell>
          <cell r="DO25">
            <v>1558.59375</v>
          </cell>
          <cell r="DP25">
            <v>1558.59375</v>
          </cell>
          <cell r="DQ25">
            <v>1558.59375</v>
          </cell>
          <cell r="DR25">
            <v>1558.59375</v>
          </cell>
        </row>
        <row r="27">
          <cell r="C27" t="str">
            <v>Aftershave Capex</v>
          </cell>
          <cell r="DK27">
            <v>736.51409000001149</v>
          </cell>
          <cell r="DL27">
            <v>881.81934000000115</v>
          </cell>
          <cell r="DM27">
            <v>1461.45993</v>
          </cell>
          <cell r="DN27">
            <v>2627.215460000014</v>
          </cell>
        </row>
        <row r="28">
          <cell r="C28" t="str">
            <v>Amelia Capex</v>
          </cell>
          <cell r="DK28">
            <v>476.00678825000011</v>
          </cell>
          <cell r="DL28">
            <v>369.10899999999998</v>
          </cell>
          <cell r="DM28">
            <v>554.06295842500003</v>
          </cell>
          <cell r="DN28">
            <v>555</v>
          </cell>
        </row>
        <row r="29">
          <cell r="C29" t="str">
            <v>Total Capital Expenditures</v>
          </cell>
          <cell r="DK29">
            <v>1212.5208782500117</v>
          </cell>
          <cell r="DL29">
            <v>1250.9283400000011</v>
          </cell>
          <cell r="DM29">
            <v>2015.522888425</v>
          </cell>
          <cell r="DN29">
            <v>3182.215460000014</v>
          </cell>
          <cell r="DO29">
            <v>2881</v>
          </cell>
          <cell r="DP29">
            <v>2634</v>
          </cell>
          <cell r="DQ29">
            <v>1646</v>
          </cell>
          <cell r="DR29">
            <v>2902</v>
          </cell>
        </row>
        <row r="31">
          <cell r="C31" t="str">
            <v>Capex Basket</v>
          </cell>
          <cell r="DN31">
            <v>6000</v>
          </cell>
          <cell r="DO31">
            <v>6000</v>
          </cell>
          <cell r="DP31">
            <v>6000</v>
          </cell>
          <cell r="DQ31">
            <v>6000</v>
          </cell>
          <cell r="DR31">
            <v>6000</v>
          </cell>
        </row>
        <row r="32">
          <cell r="C32" t="str">
            <v>Trailing Capex</v>
          </cell>
          <cell r="DN32">
            <v>7661.1875666750266</v>
          </cell>
          <cell r="DO32">
            <v>9329.6666884250153</v>
          </cell>
          <cell r="DP32">
            <v>10712.738348425013</v>
          </cell>
          <cell r="DQ32">
            <v>10343.215460000014</v>
          </cell>
          <cell r="DR32">
            <v>10063</v>
          </cell>
        </row>
        <row r="34">
          <cell r="C34" t="str">
            <v>Trailing for Covenant Calculation</v>
          </cell>
        </row>
        <row r="35">
          <cell r="C35" t="str">
            <v>Net Cash Interest Expense *</v>
          </cell>
          <cell r="DN35">
            <v>7736.4075501763591</v>
          </cell>
          <cell r="DO35">
            <v>7654.8033628743697</v>
          </cell>
          <cell r="DP35">
            <v>7600.2639514867178</v>
          </cell>
          <cell r="DQ35">
            <v>7516.1523198126488</v>
          </cell>
          <cell r="DR35">
            <v>7389.3585965688371</v>
          </cell>
        </row>
        <row r="36">
          <cell r="C36" t="str">
            <v>Management Fees *</v>
          </cell>
          <cell r="DN36">
            <v>600</v>
          </cell>
          <cell r="DO36">
            <v>600</v>
          </cell>
          <cell r="DP36">
            <v>600</v>
          </cell>
          <cell r="DQ36">
            <v>600</v>
          </cell>
          <cell r="DR36">
            <v>600</v>
          </cell>
        </row>
        <row r="37">
          <cell r="C37" t="str">
            <v>Taxes *</v>
          </cell>
          <cell r="DN37">
            <v>-3039.1697475409842</v>
          </cell>
          <cell r="DO37">
            <v>-1227.7440701986757</v>
          </cell>
          <cell r="DP37">
            <v>-766.07171322314059</v>
          </cell>
          <cell r="DQ37">
            <v>-555.05794790419168</v>
          </cell>
          <cell r="DR37">
            <v>197.80585258975245</v>
          </cell>
        </row>
        <row r="38">
          <cell r="C38" t="str">
            <v>Bank Debt Amortization</v>
          </cell>
          <cell r="DN38">
            <v>6234.375</v>
          </cell>
          <cell r="DO38">
            <v>6234.375</v>
          </cell>
          <cell r="DP38">
            <v>6234.375</v>
          </cell>
          <cell r="DQ38">
            <v>6234.375</v>
          </cell>
          <cell r="DR38">
            <v>6234.375</v>
          </cell>
        </row>
        <row r="40">
          <cell r="C40" t="str">
            <v>Total Capex</v>
          </cell>
          <cell r="DN40">
            <v>7661.1875666750266</v>
          </cell>
          <cell r="DO40">
            <v>9329.6666884250153</v>
          </cell>
          <cell r="DP40">
            <v>10712.738348425013</v>
          </cell>
          <cell r="DQ40">
            <v>10343.215460000014</v>
          </cell>
          <cell r="DR40">
            <v>10063</v>
          </cell>
        </row>
        <row r="41">
          <cell r="C41" t="str">
            <v>Less: Capex Basket</v>
          </cell>
          <cell r="DN41">
            <v>-6000</v>
          </cell>
          <cell r="DO41">
            <v>-6000</v>
          </cell>
          <cell r="DP41">
            <v>-6000</v>
          </cell>
          <cell r="DQ41">
            <v>-6000</v>
          </cell>
          <cell r="DR41">
            <v>-6000</v>
          </cell>
        </row>
        <row r="42">
          <cell r="C42" t="str">
            <v>Capital Expenditures (after basket)</v>
          </cell>
          <cell r="DN42">
            <v>1661.1875666750266</v>
          </cell>
          <cell r="DO42">
            <v>3329.6666884250153</v>
          </cell>
          <cell r="DP42">
            <v>4712.7383484250131</v>
          </cell>
          <cell r="DQ42">
            <v>4343.215460000014</v>
          </cell>
          <cell r="DR42">
            <v>4063</v>
          </cell>
        </row>
        <row r="44">
          <cell r="C44" t="str">
            <v>Leverage</v>
          </cell>
        </row>
        <row r="45">
          <cell r="C45" t="str">
            <v>Pro forma</v>
          </cell>
        </row>
        <row r="46">
          <cell r="C46" t="str">
            <v>Senior Secured Revolver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</row>
        <row r="47">
          <cell r="C47" t="str">
            <v>Senior Secured Term Debt</v>
          </cell>
          <cell r="DN47">
            <v>64835.936999999998</v>
          </cell>
          <cell r="DO47">
            <v>63277.343249999998</v>
          </cell>
          <cell r="DP47">
            <v>61718.749499999998</v>
          </cell>
          <cell r="DQ47">
            <v>60160.155749999998</v>
          </cell>
          <cell r="DR47">
            <v>58601.561999999998</v>
          </cell>
        </row>
        <row r="48">
          <cell r="C48" t="str">
            <v>Subordinated Debt</v>
          </cell>
          <cell r="DN48">
            <v>25315.487251870327</v>
          </cell>
          <cell r="DO48">
            <v>25505.828467199815</v>
          </cell>
          <cell r="DP48">
            <v>25697.600813516143</v>
          </cell>
          <cell r="DQ48">
            <v>25890.815051157777</v>
          </cell>
          <cell r="DR48">
            <v>26085.482021367654</v>
          </cell>
        </row>
        <row r="50">
          <cell r="C50" t="str">
            <v>Senior Debt</v>
          </cell>
          <cell r="DN50">
            <v>64835.936999999998</v>
          </cell>
          <cell r="DO50">
            <v>63277.343249999998</v>
          </cell>
          <cell r="DP50">
            <v>61718.749499999998</v>
          </cell>
          <cell r="DQ50">
            <v>60160.155749999998</v>
          </cell>
          <cell r="DR50">
            <v>58601.561999999998</v>
          </cell>
        </row>
        <row r="52">
          <cell r="C52" t="str">
            <v>Total Debt</v>
          </cell>
          <cell r="DN52">
            <v>90151.424251870325</v>
          </cell>
          <cell r="DO52">
            <v>88783.171717199817</v>
          </cell>
          <cell r="DP52">
            <v>87416.350313516145</v>
          </cell>
          <cell r="DQ52">
            <v>86050.970801157775</v>
          </cell>
          <cell r="DR52">
            <v>84687.044021367648</v>
          </cell>
        </row>
        <row r="56">
          <cell r="C56" t="str">
            <v>Aftershave</v>
          </cell>
        </row>
        <row r="57">
          <cell r="C57" t="str">
            <v>Senior Secured Revolver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</row>
        <row r="58">
          <cell r="C58" t="str">
            <v>Senior Secured Term Debt</v>
          </cell>
          <cell r="DN58">
            <v>38750</v>
          </cell>
          <cell r="DO58">
            <v>37812.5</v>
          </cell>
          <cell r="DP58">
            <v>36875</v>
          </cell>
          <cell r="DQ58">
            <v>35937.5</v>
          </cell>
          <cell r="DR58">
            <v>35000</v>
          </cell>
        </row>
        <row r="59">
          <cell r="C59" t="str">
            <v>Subordinated Debt</v>
          </cell>
          <cell r="DN59">
            <v>15264.097737890625</v>
          </cell>
          <cell r="DO59">
            <v>15378.864911258917</v>
          </cell>
          <cell r="DP59">
            <v>15494.49499210521</v>
          </cell>
          <cell r="DQ59">
            <v>15610.994468428586</v>
          </cell>
          <cell r="DR59">
            <v>15728.369877009871</v>
          </cell>
        </row>
        <row r="61">
          <cell r="C61" t="str">
            <v>Senior Debt</v>
          </cell>
          <cell r="DN61">
            <v>38750</v>
          </cell>
          <cell r="DO61">
            <v>37812.5</v>
          </cell>
          <cell r="DP61">
            <v>36875</v>
          </cell>
          <cell r="DQ61">
            <v>35937.5</v>
          </cell>
          <cell r="DR61">
            <v>35000</v>
          </cell>
        </row>
        <row r="63">
          <cell r="C63" t="str">
            <v>Total Debt</v>
          </cell>
          <cell r="DN63">
            <v>54014.097737890625</v>
          </cell>
          <cell r="DO63">
            <v>53191.364911258919</v>
          </cell>
          <cell r="DP63">
            <v>52369.49499210521</v>
          </cell>
          <cell r="DQ63">
            <v>51548.494468428587</v>
          </cell>
          <cell r="DR63">
            <v>50728.369877009871</v>
          </cell>
        </row>
        <row r="65">
          <cell r="C65" t="str">
            <v>Amelia</v>
          </cell>
        </row>
        <row r="66">
          <cell r="C66" t="str">
            <v>Senior Secured Revolver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</row>
        <row r="67">
          <cell r="C67" t="str">
            <v>Senior Secured Term Debt</v>
          </cell>
          <cell r="DN67">
            <v>26085.936999999998</v>
          </cell>
          <cell r="DO67">
            <v>25464.843249999998</v>
          </cell>
          <cell r="DP67">
            <v>24843.749499999998</v>
          </cell>
          <cell r="DQ67">
            <v>24222.655749999998</v>
          </cell>
          <cell r="DR67">
            <v>23601.561999999998</v>
          </cell>
        </row>
        <row r="68">
          <cell r="C68" t="str">
            <v>Subordinated Debt</v>
          </cell>
          <cell r="DN68">
            <v>10051.389513979702</v>
          </cell>
          <cell r="DO68">
            <v>10126.963555940898</v>
          </cell>
          <cell r="DP68">
            <v>10203.105821410933</v>
          </cell>
          <cell r="DQ68">
            <v>10279.820582729191</v>
          </cell>
          <cell r="DR68">
            <v>10357.112144357783</v>
          </cell>
        </row>
        <row r="70">
          <cell r="C70" t="str">
            <v>Senior Debt</v>
          </cell>
          <cell r="DN70">
            <v>26085.936999999998</v>
          </cell>
          <cell r="DO70">
            <v>25464.843249999998</v>
          </cell>
          <cell r="DP70">
            <v>24843.749499999998</v>
          </cell>
          <cell r="DQ70">
            <v>24222.655749999998</v>
          </cell>
          <cell r="DR70">
            <v>23601.561999999998</v>
          </cell>
        </row>
        <row r="72">
          <cell r="C72" t="str">
            <v>Total Debt</v>
          </cell>
          <cell r="DN72">
            <v>36137.3265139797</v>
          </cell>
          <cell r="DO72">
            <v>35591.806805940898</v>
          </cell>
          <cell r="DP72">
            <v>35046.855321410934</v>
          </cell>
          <cell r="DQ72">
            <v>34502.476332729188</v>
          </cell>
          <cell r="DR72">
            <v>33958.674144357778</v>
          </cell>
        </row>
        <row r="74">
          <cell r="C74" t="str">
            <v>* Annualized from close through 4Q09 calculation until four full quarters of actual NewCo results are available.</v>
          </cell>
        </row>
        <row r="76">
          <cell r="C76" t="str">
            <v>COVENANT CALCULATIONS</v>
          </cell>
        </row>
        <row r="78">
          <cell r="C78" t="str">
            <v>Min Fixed Charge Covenant</v>
          </cell>
          <cell r="DN78">
            <v>1.25</v>
          </cell>
          <cell r="DO78">
            <v>1.25</v>
          </cell>
          <cell r="DP78">
            <v>1.25</v>
          </cell>
          <cell r="DQ78">
            <v>1.05</v>
          </cell>
          <cell r="DR78">
            <v>1.05</v>
          </cell>
        </row>
        <row r="79">
          <cell r="C79" t="str">
            <v>Actual Fixed Charge Calculation</v>
          </cell>
          <cell r="DN79">
            <v>2.1975439927993596</v>
          </cell>
          <cell r="DO79">
            <v>1.7434509919789238</v>
          </cell>
          <cell r="DP79">
            <v>1.5798967358393909</v>
          </cell>
          <cell r="DQ79">
            <v>1.508074290317599</v>
          </cell>
          <cell r="DR79">
            <v>1.830211876595822</v>
          </cell>
        </row>
        <row r="81">
          <cell r="C81" t="str">
            <v>OLD Capex $ to get 20% cushion</v>
          </cell>
          <cell r="DN81">
            <v>14914.433229404707</v>
          </cell>
          <cell r="DO81">
            <v>10799.890646807207</v>
          </cell>
          <cell r="DP81">
            <v>9995.9470688025285</v>
          </cell>
          <cell r="DQ81">
            <v>11616.983655232942</v>
          </cell>
          <cell r="DR81">
            <v>14733.373778699011</v>
          </cell>
        </row>
        <row r="82">
          <cell r="C82" t="str">
            <v>NEW Capex $ to get 20% cushion</v>
          </cell>
          <cell r="DO82">
            <v>15048.780567536582</v>
          </cell>
          <cell r="DP82">
            <v>12532.640550937944</v>
          </cell>
          <cell r="DQ82">
            <v>12283.738505232946</v>
          </cell>
          <cell r="DR82">
            <v>14733.373778699015</v>
          </cell>
        </row>
        <row r="83">
          <cell r="C83" t="str">
            <v>EBITDA $ Cushion</v>
          </cell>
          <cell r="DN83">
            <v>13237.931080125723</v>
          </cell>
          <cell r="DO83">
            <v>6853.6288409325607</v>
          </cell>
          <cell r="DP83">
            <v>4564.0022316119612</v>
          </cell>
          <cell r="DQ83">
            <v>6298.7630435159372</v>
          </cell>
          <cell r="DR83">
            <v>10629.398755620521</v>
          </cell>
        </row>
        <row r="84">
          <cell r="C84" t="str">
            <v xml:space="preserve">EBITDA $ to get 20% Cushion </v>
          </cell>
          <cell r="DN84">
            <v>22670.181424250532</v>
          </cell>
          <cell r="DO84">
            <v>25446.800454369677</v>
          </cell>
          <cell r="DP84">
            <v>27120.758835794717</v>
          </cell>
          <cell r="DQ84">
            <v>23851.206046182109</v>
          </cell>
          <cell r="DR84">
            <v>25124.751105908545</v>
          </cell>
        </row>
        <row r="85">
          <cell r="C85" t="str">
            <v>% Cushion</v>
          </cell>
          <cell r="DN85">
            <v>0.44239354809347997</v>
          </cell>
          <cell r="DO85">
            <v>0.25462059757562483</v>
          </cell>
          <cell r="DP85">
            <v>0.1728528950015723</v>
          </cell>
          <cell r="DQ85">
            <v>0.25069729357705361</v>
          </cell>
          <cell r="DR85">
            <v>0.35674959567334352</v>
          </cell>
        </row>
        <row r="86">
          <cell r="C86" t="str">
            <v>% Cushion based on YTD actual</v>
          </cell>
          <cell r="DO86">
            <v>1.2082042232271468</v>
          </cell>
          <cell r="DP86">
            <v>0.33264109786190676</v>
          </cell>
          <cell r="DQ86">
            <v>0.2890507657218247</v>
          </cell>
          <cell r="DR86">
            <v>0.35674959567334352</v>
          </cell>
        </row>
        <row r="88">
          <cell r="C88" t="str">
            <v>Max Senior Debt Covenant</v>
          </cell>
          <cell r="DN88">
            <v>3.25</v>
          </cell>
          <cell r="DO88">
            <v>3.25</v>
          </cell>
          <cell r="DP88">
            <v>3.25</v>
          </cell>
          <cell r="DQ88">
            <v>3.25</v>
          </cell>
          <cell r="DR88">
            <v>3.1</v>
          </cell>
        </row>
        <row r="89">
          <cell r="C89" t="str">
            <v>Actual Senior Debt Calculation</v>
          </cell>
          <cell r="DN89">
            <v>2.1667283233146226</v>
          </cell>
          <cell r="DO89">
            <v>2.3508298049476277</v>
          </cell>
          <cell r="DP89">
            <v>2.3374801294047387</v>
          </cell>
          <cell r="DQ89">
            <v>2.3944365145192594</v>
          </cell>
          <cell r="DR89">
            <v>1.9668171295457175</v>
          </cell>
        </row>
        <row r="91">
          <cell r="C91" t="str">
            <v>$ Cushion</v>
          </cell>
          <cell r="DN91">
            <v>9973.9080100571373</v>
          </cell>
          <cell r="DO91">
            <v>7447.0726435210963</v>
          </cell>
          <cell r="DP91">
            <v>7413.5830946337701</v>
          </cell>
          <cell r="DQ91">
            <v>6614.1570875688849</v>
          </cell>
          <cell r="DR91">
            <v>10891.395207188198</v>
          </cell>
        </row>
        <row r="92">
          <cell r="C92" t="str">
            <v>% Cushion</v>
          </cell>
          <cell r="DN92">
            <v>0.33331436205703924</v>
          </cell>
          <cell r="DO92">
            <v>0.27666775232380691</v>
          </cell>
          <cell r="DP92">
            <v>0.28077534479854183</v>
          </cell>
          <cell r="DQ92">
            <v>0.26325030322484322</v>
          </cell>
          <cell r="DR92">
            <v>0.36554286143686543</v>
          </cell>
        </row>
        <row r="93">
          <cell r="C93" t="str">
            <v>% Cushion based on YTD actual</v>
          </cell>
          <cell r="DO93">
            <v>1.312820525798601</v>
          </cell>
          <cell r="DP93">
            <v>0.54032892504052521</v>
          </cell>
          <cell r="DQ93">
            <v>0.30352422492449377</v>
          </cell>
          <cell r="DR93">
            <v>0.36554286143686532</v>
          </cell>
        </row>
        <row r="95">
          <cell r="C95" t="str">
            <v>Max Total Debt Covenant</v>
          </cell>
          <cell r="DN95">
            <v>4.25</v>
          </cell>
          <cell r="DO95">
            <v>4.25</v>
          </cell>
          <cell r="DP95">
            <v>4.25</v>
          </cell>
          <cell r="DQ95">
            <v>4.25</v>
          </cell>
          <cell r="DR95">
            <v>4.0999999999999996</v>
          </cell>
        </row>
        <row r="96">
          <cell r="C96" t="str">
            <v>Actual Total Debt Calculation</v>
          </cell>
          <cell r="DM96">
            <v>3.0127372773787506</v>
          </cell>
          <cell r="DN96">
            <v>3.0127372773787506</v>
          </cell>
          <cell r="DO96">
            <v>3.2984021694143517</v>
          </cell>
          <cell r="DP96">
            <v>3.3107278338963706</v>
          </cell>
          <cell r="DQ96">
            <v>3.4249177720275896</v>
          </cell>
          <cell r="DR96">
            <v>2.8423121013705765</v>
          </cell>
        </row>
        <row r="98">
          <cell r="C98" t="str">
            <v>$ Cushion</v>
          </cell>
          <cell r="DN98">
            <v>8711.327263010724</v>
          </cell>
          <cell r="DO98">
            <v>6026.8663616460253</v>
          </cell>
          <cell r="DP98">
            <v>5835.4145412272555</v>
          </cell>
          <cell r="DQ98">
            <v>4877.6869940837969</v>
          </cell>
          <cell r="DR98">
            <v>9139.7482940300724</v>
          </cell>
        </row>
        <row r="99">
          <cell r="C99" t="str">
            <v>% Cushion</v>
          </cell>
          <cell r="DN99">
            <v>0.29112064061676457</v>
          </cell>
          <cell r="DO99">
            <v>0.22390537190250548</v>
          </cell>
          <cell r="DP99">
            <v>0.22100521555379504</v>
          </cell>
          <cell r="DQ99">
            <v>0.19413699481703772</v>
          </cell>
          <cell r="DR99">
            <v>0.30675314600717629</v>
          </cell>
        </row>
        <row r="100">
          <cell r="C100" t="str">
            <v>% Cushion based on YTD actual</v>
          </cell>
          <cell r="DO100">
            <v>1.0624569202635068</v>
          </cell>
          <cell r="DP100">
            <v>0.42530625555535539</v>
          </cell>
          <cell r="DQ100">
            <v>0.22383746631692758</v>
          </cell>
          <cell r="DR100">
            <v>0.30675314600717629</v>
          </cell>
        </row>
        <row r="102">
          <cell r="C102" t="str">
            <v>Min EBITDA Covenant</v>
          </cell>
          <cell r="DN102">
            <v>25000</v>
          </cell>
          <cell r="DO102">
            <v>23829</v>
          </cell>
          <cell r="DP102">
            <v>23000</v>
          </cell>
          <cell r="DQ102">
            <v>23000</v>
          </cell>
          <cell r="DR102">
            <v>23500</v>
          </cell>
        </row>
        <row r="103">
          <cell r="C103" t="str">
            <v>Forecast Covenant EBITDA</v>
          </cell>
          <cell r="DN103">
            <v>29923.427086980213</v>
          </cell>
          <cell r="DO103">
            <v>26917.024412751864</v>
          </cell>
          <cell r="DP103">
            <v>26403.967556172232</v>
          </cell>
          <cell r="DQ103">
            <v>25124.974241415039</v>
          </cell>
          <cell r="DR103">
            <v>29795.12488460755</v>
          </cell>
        </row>
        <row r="105">
          <cell r="C105" t="str">
            <v>$ Cushion</v>
          </cell>
          <cell r="DN105">
            <v>4923.4270869802131</v>
          </cell>
          <cell r="DO105">
            <v>3088.0244127518636</v>
          </cell>
          <cell r="DP105">
            <v>3403.9675561722324</v>
          </cell>
          <cell r="DQ105">
            <v>2124.9742414150387</v>
          </cell>
          <cell r="DR105">
            <v>6295.1248846075505</v>
          </cell>
        </row>
        <row r="106">
          <cell r="C106" t="str">
            <v>% Cushion</v>
          </cell>
          <cell r="DN106">
            <v>0.1645341983279186</v>
          </cell>
          <cell r="DO106">
            <v>0.11472384039927241</v>
          </cell>
          <cell r="DP106">
            <v>0.12891879028901909</v>
          </cell>
          <cell r="DQ106">
            <v>8.4576175919508501E-2</v>
          </cell>
          <cell r="DR106">
            <v>0.21128036579768361</v>
          </cell>
        </row>
        <row r="107">
          <cell r="C107" t="str">
            <v>% Cushion based on YTD actual</v>
          </cell>
          <cell r="DO107">
            <v>0.54437790891630278</v>
          </cell>
          <cell r="DP107">
            <v>0.24809354761676486</v>
          </cell>
          <cell r="DQ107">
            <v>9.7515246624885421E-2</v>
          </cell>
          <cell r="DR107">
            <v>0.21128036579768364</v>
          </cell>
        </row>
        <row r="109">
          <cell r="C109" t="str">
            <v>Max Capex Covenant</v>
          </cell>
          <cell r="DN109">
            <v>10000</v>
          </cell>
          <cell r="DO109">
            <v>13264</v>
          </cell>
          <cell r="DP109">
            <v>13264</v>
          </cell>
          <cell r="DQ109">
            <v>13264</v>
          </cell>
          <cell r="DR109">
            <v>13264</v>
          </cell>
        </row>
        <row r="111">
          <cell r="C111" t="str">
            <v>Capex Calculation</v>
          </cell>
          <cell r="DN111">
            <v>7661.1875666750266</v>
          </cell>
          <cell r="DO111">
            <v>9329.6666884250153</v>
          </cell>
          <cell r="DP111">
            <v>10712.738348425013</v>
          </cell>
          <cell r="DQ111">
            <v>10343.215460000014</v>
          </cell>
          <cell r="DR111">
            <v>10063</v>
          </cell>
        </row>
        <row r="113">
          <cell r="C113" t="str">
            <v>$ Cushion</v>
          </cell>
          <cell r="DN113">
            <v>2338.8124333249734</v>
          </cell>
          <cell r="DR113">
            <v>3201</v>
          </cell>
        </row>
        <row r="115">
          <cell r="DM115">
            <v>31</v>
          </cell>
          <cell r="DN115">
            <v>30</v>
          </cell>
          <cell r="DO115">
            <v>29</v>
          </cell>
          <cell r="DP115">
            <v>28</v>
          </cell>
          <cell r="DQ115">
            <v>27</v>
          </cell>
          <cell r="DR115">
            <v>26</v>
          </cell>
        </row>
        <row r="117">
          <cell r="C117" t="str">
            <v>Senior Debt</v>
          </cell>
        </row>
        <row r="118">
          <cell r="C118" t="str">
            <v>Aftershave</v>
          </cell>
          <cell r="DN118">
            <v>1.9308656338280927</v>
          </cell>
          <cell r="DO118">
            <v>2.1938271979025799</v>
          </cell>
          <cell r="DP118">
            <v>2.2538822677267212</v>
          </cell>
          <cell r="DQ118">
            <v>2.4765825489833322</v>
          </cell>
          <cell r="DR118">
            <v>1.9798126222923533</v>
          </cell>
        </row>
        <row r="119">
          <cell r="C119" t="str">
            <v>Petroferm</v>
          </cell>
          <cell r="DN119">
            <v>2.6470532663169721</v>
          </cell>
          <cell r="DO119">
            <v>2.6303494110874746</v>
          </cell>
          <cell r="DP119">
            <v>2.4736619640642532</v>
          </cell>
          <cell r="DQ119">
            <v>2.2821311508023836</v>
          </cell>
          <cell r="DR119">
            <v>1.9478564928122839</v>
          </cell>
        </row>
        <row r="120">
          <cell r="C120" t="str">
            <v>Total</v>
          </cell>
          <cell r="DN120">
            <v>2.1667283233146226</v>
          </cell>
          <cell r="DO120">
            <v>2.3508298049476277</v>
          </cell>
          <cell r="DP120">
            <v>2.3374801294047387</v>
          </cell>
          <cell r="DQ120">
            <v>2.3944365145192594</v>
          </cell>
          <cell r="DR120">
            <v>1.9668171295457175</v>
          </cell>
        </row>
        <row r="122">
          <cell r="C122" t="str">
            <v>Prior Aftershave covenants</v>
          </cell>
          <cell r="DN122">
            <v>2.8743807748286945</v>
          </cell>
          <cell r="DO122">
            <v>2.8536085985778477</v>
          </cell>
          <cell r="DP122">
            <v>2.7554958368487643</v>
          </cell>
          <cell r="DQ122">
            <v>2.5854687926587214</v>
          </cell>
          <cell r="DR122">
            <v>2.4930258117263899</v>
          </cell>
        </row>
        <row r="124">
          <cell r="C124" t="str">
            <v>Total Debt</v>
          </cell>
        </row>
        <row r="125">
          <cell r="C125" t="str">
            <v>Aftershave</v>
          </cell>
          <cell r="DN125">
            <v>2.6914571629503157</v>
          </cell>
          <cell r="DO125">
            <v>3.0860869563208131</v>
          </cell>
          <cell r="DP125">
            <v>3.2009403696951666</v>
          </cell>
          <cell r="DQ125">
            <v>3.5523923986608441</v>
          </cell>
          <cell r="DR125">
            <v>2.8695047711662669</v>
          </cell>
        </row>
        <row r="126">
          <cell r="C126" t="str">
            <v>Petroferm</v>
          </cell>
          <cell r="DN126">
            <v>3.6670113933339983</v>
          </cell>
          <cell r="DO126">
            <v>3.6763975789069829</v>
          </cell>
          <cell r="DP126">
            <v>3.4895728186535253</v>
          </cell>
          <cell r="DQ126">
            <v>3.2506417476020677</v>
          </cell>
          <cell r="DR126">
            <v>2.8026375508275225</v>
          </cell>
        </row>
        <row r="127">
          <cell r="C127" t="str">
            <v>Total</v>
          </cell>
          <cell r="DN127">
            <v>3.0127372773787506</v>
          </cell>
          <cell r="DO127">
            <v>3.2984021694143517</v>
          </cell>
          <cell r="DP127">
            <v>3.3107278338963706</v>
          </cell>
          <cell r="DQ127">
            <v>3.4249177720275896</v>
          </cell>
          <cell r="DR127">
            <v>2.8423121013705765</v>
          </cell>
        </row>
        <row r="129">
          <cell r="C129" t="str">
            <v>Prior Aftershave covenants</v>
          </cell>
          <cell r="DN129">
            <v>3.7526028740050776</v>
          </cell>
          <cell r="DO129">
            <v>3.7178252444151156</v>
          </cell>
          <cell r="DP129">
            <v>3.6165837608546938</v>
          </cell>
          <cell r="DQ129">
            <v>3.4493518042561462</v>
          </cell>
          <cell r="DR129">
            <v>3.3517509585413094</v>
          </cell>
        </row>
      </sheetData>
      <sheetData sheetId="6" refreshError="1"/>
      <sheetData sheetId="7" refreshError="1">
        <row r="1">
          <cell r="A1" t="str">
            <v>VANTAGE SPECIALTY CHEMICALS</v>
          </cell>
        </row>
        <row r="2">
          <cell r="A2" t="str">
            <v>Consolidated Income Statement Summary</v>
          </cell>
        </row>
        <row r="3">
          <cell r="A3" t="str">
            <v>$ in thousands</v>
          </cell>
        </row>
        <row r="6">
          <cell r="G6" t="str">
            <v>Latest View</v>
          </cell>
          <cell r="H6" t="str">
            <v>Run-Rate(a)</v>
          </cell>
          <cell r="J6" t="str">
            <v>2007-'08 Variance</v>
          </cell>
          <cell r="M6" t="str">
            <v>2008-'09 Variance</v>
          </cell>
          <cell r="P6" t="str">
            <v>Bank</v>
          </cell>
          <cell r="Q6" t="str">
            <v>Internal</v>
          </cell>
        </row>
        <row r="7">
          <cell r="C7" t="str">
            <v>INCOME STATEMENT</v>
          </cell>
          <cell r="E7" t="str">
            <v>2007A</v>
          </cell>
          <cell r="F7" t="str">
            <v>2008E</v>
          </cell>
          <cell r="G7" t="str">
            <v>2009</v>
          </cell>
          <cell r="H7" t="str">
            <v>2009</v>
          </cell>
          <cell r="J7" t="str">
            <v>$</v>
          </cell>
          <cell r="K7" t="str">
            <v>%</v>
          </cell>
          <cell r="M7" t="str">
            <v>$</v>
          </cell>
          <cell r="N7" t="str">
            <v>%</v>
          </cell>
          <cell r="P7" t="str">
            <v>Budget</v>
          </cell>
          <cell r="Q7" t="str">
            <v>Budget</v>
          </cell>
          <cell r="S7" t="str">
            <v>Comments</v>
          </cell>
        </row>
        <row r="9">
          <cell r="C9" t="str">
            <v>Total Volume</v>
          </cell>
          <cell r="E9">
            <v>540744.66765545774</v>
          </cell>
          <cell r="F9">
            <v>515875.54574229673</v>
          </cell>
          <cell r="G9">
            <v>471898.77108162938</v>
          </cell>
          <cell r="H9">
            <v>456008.46739822201</v>
          </cell>
          <cell r="J9">
            <v>-24869.121913161012</v>
          </cell>
          <cell r="K9">
            <v>-4.5990507906416719E-2</v>
          </cell>
          <cell r="M9">
            <v>-43976.774660667346</v>
          </cell>
          <cell r="N9">
            <v>-8.5246868210023169E-2</v>
          </cell>
          <cell r="P9">
            <v>502167.30798566667</v>
          </cell>
          <cell r="Q9">
            <v>513813.31669999991</v>
          </cell>
        </row>
        <row r="11">
          <cell r="C11" t="str">
            <v>Total Sales</v>
          </cell>
          <cell r="E11">
            <v>268241.76588000002</v>
          </cell>
          <cell r="F11">
            <v>329252.56721599994</v>
          </cell>
          <cell r="G11">
            <v>241496.99052068472</v>
          </cell>
          <cell r="H11">
            <v>230779.37162579416</v>
          </cell>
          <cell r="J11">
            <v>61010.801335999917</v>
          </cell>
          <cell r="K11">
            <v>0.22744706118320723</v>
          </cell>
          <cell r="M11">
            <v>-87755.57669531522</v>
          </cell>
          <cell r="N11">
            <v>-0.26652966577400999</v>
          </cell>
          <cell r="P11">
            <v>251471.75622811928</v>
          </cell>
          <cell r="Q11">
            <v>257827.20252090541</v>
          </cell>
          <cell r="S11" t="str">
            <v>'09 Sales decline predominantly from Oleo, Lambent steady growth</v>
          </cell>
        </row>
        <row r="12">
          <cell r="C12" t="str">
            <v>YoY Growth</v>
          </cell>
          <cell r="E12">
            <v>0.21819569458064492</v>
          </cell>
          <cell r="F12">
            <v>0.22744706118320734</v>
          </cell>
          <cell r="G12">
            <v>-0.26652966577400994</v>
          </cell>
          <cell r="J12">
            <v>9.2513666025624275E-3</v>
          </cell>
          <cell r="K12">
            <v>4.2399400319712226E-2</v>
          </cell>
          <cell r="M12">
            <v>-0.49397672695721728</v>
          </cell>
          <cell r="N12">
            <v>-2.1718316534295501</v>
          </cell>
        </row>
        <row r="13">
          <cell r="C13" t="str">
            <v>ASP</v>
          </cell>
          <cell r="E13">
            <v>0.4960599372029566</v>
          </cell>
          <cell r="F13">
            <v>0.6382403080228124</v>
          </cell>
          <cell r="G13">
            <v>0.51175592165064232</v>
          </cell>
          <cell r="H13">
            <v>0.50608571578180739</v>
          </cell>
          <cell r="J13">
            <v>0.14218037081985579</v>
          </cell>
          <cell r="K13">
            <v>0.28661933802101119</v>
          </cell>
          <cell r="M13">
            <v>-0.12648438637217008</v>
          </cell>
          <cell r="N13">
            <v>-0.19817674437392191</v>
          </cell>
          <cell r="P13">
            <v>0.50077285444335817</v>
          </cell>
          <cell r="Q13">
            <v>0.5017915926679708</v>
          </cell>
          <cell r="S13" t="str">
            <v>'09 ASP decline predominantly from Oleo formula pricing</v>
          </cell>
        </row>
        <row r="15">
          <cell r="C15" t="str">
            <v>Total Direct Costs</v>
          </cell>
          <cell r="E15">
            <v>193698.84006996505</v>
          </cell>
          <cell r="F15">
            <v>251174.96634568647</v>
          </cell>
          <cell r="G15">
            <v>161932.55819613242</v>
          </cell>
          <cell r="H15">
            <v>156853.17895988305</v>
          </cell>
          <cell r="J15">
            <v>57476.126275721414</v>
          </cell>
          <cell r="K15">
            <v>0.29672932607629832</v>
          </cell>
          <cell r="M15">
            <v>-89242.408149554045</v>
          </cell>
          <cell r="N15">
            <v>-0.35529977150163811</v>
          </cell>
          <cell r="P15">
            <v>171622.81603370592</v>
          </cell>
          <cell r="Q15">
            <v>176133.56485406536</v>
          </cell>
          <cell r="S15" t="str">
            <v>Raw Material costs decline in 2009</v>
          </cell>
        </row>
        <row r="17">
          <cell r="C17" t="str">
            <v>Gross Margin</v>
          </cell>
          <cell r="E17">
            <v>74542.92581003494</v>
          </cell>
          <cell r="F17">
            <v>78077.600870313559</v>
          </cell>
          <cell r="G17">
            <v>79564.432324552297</v>
          </cell>
          <cell r="H17">
            <v>73926.19266591109</v>
          </cell>
          <cell r="J17">
            <v>3534.6750602786196</v>
          </cell>
          <cell r="K17">
            <v>4.7417981275465086E-2</v>
          </cell>
          <cell r="M17">
            <v>1486.8314542387379</v>
          </cell>
          <cell r="N17">
            <v>1.9042996168752116E-2</v>
          </cell>
          <cell r="P17">
            <v>79848.940194413357</v>
          </cell>
          <cell r="Q17">
            <v>81693.637666840048</v>
          </cell>
        </row>
        <row r="18">
          <cell r="C18" t="str">
            <v>YoY Growth</v>
          </cell>
          <cell r="S18" t="str">
            <v>Both companies increase profitability</v>
          </cell>
        </row>
        <row r="19">
          <cell r="C19" t="str">
            <v>% Margin</v>
          </cell>
          <cell r="E19">
            <v>0.27789455368923527</v>
          </cell>
          <cell r="F19">
            <v>0.23713589093776821</v>
          </cell>
          <cell r="G19">
            <v>0.32946345274533528</v>
          </cell>
          <cell r="H19">
            <v>0.32033275827521307</v>
          </cell>
          <cell r="J19">
            <v>-4.0758662751467056E-2</v>
          </cell>
          <cell r="K19">
            <v>-0.14666952702155786</v>
          </cell>
          <cell r="M19">
            <v>9.2327561807567071E-2</v>
          </cell>
          <cell r="N19">
            <v>0.38934452917461015</v>
          </cell>
          <cell r="P19">
            <v>0.31752647451183125</v>
          </cell>
          <cell r="Q19">
            <v>0.31685422200636909</v>
          </cell>
        </row>
        <row r="20">
          <cell r="C20" t="str">
            <v>GM / lb</v>
          </cell>
          <cell r="E20">
            <v>0.13785235485212571</v>
          </cell>
          <cell r="F20">
            <v>0.15134968407538524</v>
          </cell>
          <cell r="G20">
            <v>0.1686048729098919</v>
          </cell>
          <cell r="H20">
            <v>0.1621158332600719</v>
          </cell>
          <cell r="J20">
            <v>1.3497329223259524E-2</v>
          </cell>
          <cell r="K20">
            <v>9.7911488256679516E-2</v>
          </cell>
          <cell r="M20">
            <v>1.7255188834506663E-2</v>
          </cell>
          <cell r="N20">
            <v>0.11400875356906649</v>
          </cell>
          <cell r="P20">
            <v>0.15900863900262596</v>
          </cell>
          <cell r="Q20">
            <v>0.15899478470414674</v>
          </cell>
          <cell r="S20" t="str">
            <v>Lambent able to maintain prices while paying less for raw materials</v>
          </cell>
        </row>
        <row r="22">
          <cell r="C22" t="str">
            <v>Total Fixed Costs</v>
          </cell>
          <cell r="E22">
            <v>53276.780749999984</v>
          </cell>
          <cell r="F22">
            <v>54480.462060000013</v>
          </cell>
          <cell r="G22">
            <v>49757.693409944724</v>
          </cell>
          <cell r="H22">
            <v>48264.599880833703</v>
          </cell>
          <cell r="J22">
            <v>1203.681310000029</v>
          </cell>
          <cell r="K22">
            <v>2.2592981277308678E-2</v>
          </cell>
          <cell r="M22">
            <v>-4722.7686500552882</v>
          </cell>
          <cell r="N22">
            <v>-8.668738243912183E-2</v>
          </cell>
          <cell r="P22">
            <v>51527.458064278901</v>
          </cell>
          <cell r="Q22">
            <v>51527.458064278901</v>
          </cell>
          <cell r="S22" t="str">
            <v>Fixed costs decrease at Lambent from FL savings and are flat at Oleo</v>
          </cell>
        </row>
        <row r="23">
          <cell r="C23" t="str">
            <v>% of Sales</v>
          </cell>
          <cell r="E23">
            <v>0.19861478534194318</v>
          </cell>
          <cell r="F23">
            <v>0.16546708358467904</v>
          </cell>
          <cell r="G23">
            <v>0.20603856512937735</v>
          </cell>
          <cell r="H23">
            <v>0.2091374092095811</v>
          </cell>
          <cell r="J23">
            <v>-3.3147701757264142E-2</v>
          </cell>
          <cell r="K23">
            <v>-0.16689443185307543</v>
          </cell>
          <cell r="M23">
            <v>4.0571481544698307E-2</v>
          </cell>
          <cell r="N23">
            <v>0.24519367034069675</v>
          </cell>
          <cell r="P23">
            <v>0.20490355989535639</v>
          </cell>
          <cell r="Q23">
            <v>0.19985268257371291</v>
          </cell>
        </row>
        <row r="26">
          <cell r="C26" t="str">
            <v>Amortization of Transaction Expenses</v>
          </cell>
          <cell r="E26">
            <v>0</v>
          </cell>
          <cell r="F26">
            <v>0</v>
          </cell>
          <cell r="G26">
            <v>862.09568015584341</v>
          </cell>
        </row>
        <row r="27">
          <cell r="C27" t="str">
            <v>Amortization of Finite Life Intangibles</v>
          </cell>
          <cell r="E27">
            <v>123.99999999999997</v>
          </cell>
          <cell r="F27">
            <v>2452.0500458413899</v>
          </cell>
          <cell r="G27">
            <v>2604.5881833655558</v>
          </cell>
        </row>
        <row r="28">
          <cell r="C28" t="str">
            <v>Incremental Depreciation</v>
          </cell>
          <cell r="E28">
            <v>0</v>
          </cell>
          <cell r="F28">
            <v>0</v>
          </cell>
          <cell r="G28">
            <v>549.12817136486296</v>
          </cell>
        </row>
        <row r="29">
          <cell r="C29" t="str">
            <v>Existing Depreciation</v>
          </cell>
          <cell r="E29">
            <v>6438.4045299999998</v>
          </cell>
          <cell r="F29">
            <v>6566.4075741586112</v>
          </cell>
          <cell r="G29">
            <v>6840.9940225000018</v>
          </cell>
        </row>
        <row r="30">
          <cell r="C30" t="str">
            <v>Total Depr. &amp; Amort.</v>
          </cell>
          <cell r="E30">
            <v>6562.4045299999998</v>
          </cell>
          <cell r="F30">
            <v>9018.4576199999992</v>
          </cell>
          <cell r="G30">
            <v>10856.806057386264</v>
          </cell>
          <cell r="J30">
            <v>2456.0530899999994</v>
          </cell>
          <cell r="K30">
            <v>0.37426115363235607</v>
          </cell>
          <cell r="M30">
            <v>1838.3484373862648</v>
          </cell>
          <cell r="N30">
            <v>0.20384288698207187</v>
          </cell>
          <cell r="S30" t="str">
            <v>Increases from revalued PP&amp;E and newly included transaction amortization</v>
          </cell>
        </row>
        <row r="32">
          <cell r="C32" t="str">
            <v>Operating Income</v>
          </cell>
          <cell r="E32">
            <v>14703.740530034956</v>
          </cell>
          <cell r="F32">
            <v>14578.681190313548</v>
          </cell>
          <cell r="G32">
            <v>18949.932857221309</v>
          </cell>
          <cell r="J32">
            <v>-125.05933972140883</v>
          </cell>
          <cell r="K32">
            <v>-8.5052738427989338E-3</v>
          </cell>
          <cell r="M32">
            <v>4371.2516669077613</v>
          </cell>
          <cell r="N32">
            <v>0.29983862119243915</v>
          </cell>
        </row>
        <row r="33">
          <cell r="C33" t="str">
            <v>YoY Growth</v>
          </cell>
        </row>
        <row r="35">
          <cell r="C35" t="str">
            <v>Net Interest</v>
          </cell>
          <cell r="E35">
            <v>94.090600000000009</v>
          </cell>
          <cell r="F35">
            <v>5724.6980800000001</v>
          </cell>
          <cell r="G35">
            <v>9472.787327880309</v>
          </cell>
          <cell r="J35">
            <v>5630.6074799999997</v>
          </cell>
          <cell r="K35">
            <v>0</v>
          </cell>
          <cell r="M35">
            <v>3748.0892478803089</v>
          </cell>
          <cell r="N35">
            <v>0</v>
          </cell>
          <cell r="S35" t="str">
            <v>Interest expense increases with debt from each transaction</v>
          </cell>
        </row>
        <row r="36">
          <cell r="C36" t="str">
            <v>Other (Income)/Expenses</v>
          </cell>
          <cell r="E36">
            <v>121.41631000000004</v>
          </cell>
          <cell r="F36">
            <v>3128.7000899999994</v>
          </cell>
          <cell r="G36">
            <v>3049.9780000000001</v>
          </cell>
          <cell r="J36">
            <v>3007.2837799999993</v>
          </cell>
          <cell r="K36">
            <v>0</v>
          </cell>
          <cell r="M36">
            <v>-78.722089999999298</v>
          </cell>
          <cell r="N36">
            <v>0</v>
          </cell>
        </row>
        <row r="37">
          <cell r="C37" t="str">
            <v>Pre-Tax Income</v>
          </cell>
          <cell r="E37">
            <v>14488.233620034936</v>
          </cell>
          <cell r="F37">
            <v>5725.2830203135509</v>
          </cell>
          <cell r="G37">
            <v>6427.167529340978</v>
          </cell>
          <cell r="J37">
            <v>-8762.9505997213855</v>
          </cell>
          <cell r="K37">
            <v>-0.6048322265872087</v>
          </cell>
          <cell r="M37">
            <v>701.88450902742716</v>
          </cell>
          <cell r="N37">
            <v>0.12259385370768758</v>
          </cell>
        </row>
        <row r="39">
          <cell r="C39" t="str">
            <v>Taxes</v>
          </cell>
          <cell r="E39">
            <v>3171.4</v>
          </cell>
          <cell r="F39">
            <v>1910.6644799999999</v>
          </cell>
          <cell r="G39">
            <v>197.80585258975245</v>
          </cell>
          <cell r="J39">
            <v>-1260.7355200000002</v>
          </cell>
          <cell r="K39">
            <v>-0.39753279939458919</v>
          </cell>
          <cell r="M39">
            <v>-1712.8586274102474</v>
          </cell>
          <cell r="N39">
            <v>-0.89647274303767222</v>
          </cell>
        </row>
        <row r="40">
          <cell r="C40" t="str">
            <v>Net Income</v>
          </cell>
          <cell r="E40">
            <v>11316.833620034935</v>
          </cell>
          <cell r="F40">
            <v>3814.6185403135528</v>
          </cell>
          <cell r="G40">
            <v>6229.3616767512258</v>
          </cell>
          <cell r="J40">
            <v>-7502.2150797213817</v>
          </cell>
          <cell r="K40">
            <v>-0.66292527853725058</v>
          </cell>
          <cell r="M40">
            <v>2414.743136437673</v>
          </cell>
          <cell r="N40">
            <v>0.63302348869703406</v>
          </cell>
        </row>
        <row r="42">
          <cell r="C42" t="str">
            <v>Total Depr. &amp; Amort.</v>
          </cell>
          <cell r="E42">
            <v>6562.4045299999998</v>
          </cell>
          <cell r="F42">
            <v>9018.4576199999992</v>
          </cell>
          <cell r="G42">
            <v>10856.806057386264</v>
          </cell>
          <cell r="J42">
            <v>2456.0530899999994</v>
          </cell>
          <cell r="K42">
            <v>0.37426115363235607</v>
          </cell>
          <cell r="M42">
            <v>1838.3484373862648</v>
          </cell>
          <cell r="N42">
            <v>0.20384288698207187</v>
          </cell>
        </row>
        <row r="43">
          <cell r="C43" t="str">
            <v>Net Interest</v>
          </cell>
          <cell r="E43">
            <v>94.090600000000009</v>
          </cell>
          <cell r="F43">
            <v>5724.6980800000001</v>
          </cell>
          <cell r="G43">
            <v>9472.787327880309</v>
          </cell>
          <cell r="J43">
            <v>5630.6074799999997</v>
          </cell>
          <cell r="K43">
            <v>0</v>
          </cell>
          <cell r="M43">
            <v>3748.0892478803089</v>
          </cell>
          <cell r="N43">
            <v>0</v>
          </cell>
        </row>
        <row r="44">
          <cell r="C44" t="str">
            <v>Taxes</v>
          </cell>
          <cell r="E44">
            <v>3171.4</v>
          </cell>
          <cell r="F44">
            <v>1910.6644799999999</v>
          </cell>
          <cell r="G44">
            <v>197.80585258975245</v>
          </cell>
          <cell r="J44">
            <v>-1260.7355200000002</v>
          </cell>
          <cell r="K44">
            <v>-0.39753279939458919</v>
          </cell>
          <cell r="M44">
            <v>-1712.8586274102474</v>
          </cell>
          <cell r="N44">
            <v>-0.89647274303767222</v>
          </cell>
        </row>
        <row r="45">
          <cell r="C45" t="str">
            <v>EBITDA</v>
          </cell>
          <cell r="E45">
            <v>21144.728750034934</v>
          </cell>
          <cell r="F45">
            <v>20468.438720313556</v>
          </cell>
          <cell r="G45">
            <v>26756.760914607552</v>
          </cell>
          <cell r="J45">
            <v>-676.29002972137823</v>
          </cell>
          <cell r="K45">
            <v>-3.1983859320979038E-2</v>
          </cell>
          <cell r="M45">
            <v>6288.3221942939963</v>
          </cell>
          <cell r="N45">
            <v>0.30722041286193741</v>
          </cell>
        </row>
        <row r="48">
          <cell r="C48" t="str">
            <v>Total Adjustments</v>
          </cell>
          <cell r="E48">
            <v>539.96715000000017</v>
          </cell>
          <cell r="F48">
            <v>7859.9883666666665</v>
          </cell>
          <cell r="G48">
            <v>2639.6139699999999</v>
          </cell>
          <cell r="J48">
            <v>7320.0212166666661</v>
          </cell>
          <cell r="K48">
            <v>0</v>
          </cell>
          <cell r="M48">
            <v>-5220.3743966666661</v>
          </cell>
          <cell r="N48">
            <v>0</v>
          </cell>
          <cell r="S48" t="str">
            <v>Transaction costs, mgmt fees, restructuring costs (severance), Canola write-off</v>
          </cell>
        </row>
        <row r="49">
          <cell r="C49" t="str">
            <v>Total Lambent Synergies</v>
          </cell>
          <cell r="E49">
            <v>1595.0000000000002</v>
          </cell>
          <cell r="F49">
            <v>1595.0000000000002</v>
          </cell>
          <cell r="G49">
            <v>398.75</v>
          </cell>
          <cell r="J49">
            <v>0</v>
          </cell>
          <cell r="K49">
            <v>0</v>
          </cell>
          <cell r="M49">
            <v>-1196.2500000000002</v>
          </cell>
          <cell r="N49">
            <v>0</v>
          </cell>
          <cell r="S49" t="str">
            <v>Synergies to be phased out as per credit agreement</v>
          </cell>
        </row>
        <row r="51">
          <cell r="C51" t="str">
            <v>Adjusted EBITDA</v>
          </cell>
          <cell r="E51">
            <v>23279.695900034934</v>
          </cell>
          <cell r="F51">
            <v>29923.427086980213</v>
          </cell>
          <cell r="G51">
            <v>29795.12488460755</v>
          </cell>
          <cell r="H51">
            <v>25793.069500077389</v>
          </cell>
          <cell r="J51">
            <v>6643.7311869452788</v>
          </cell>
          <cell r="K51">
            <v>0.28538736998430075</v>
          </cell>
          <cell r="M51">
            <v>-128.30220237266258</v>
          </cell>
          <cell r="N51">
            <v>-4.2876840944628064E-3</v>
          </cell>
          <cell r="P51">
            <v>28720.232130134442</v>
          </cell>
          <cell r="Q51">
            <v>30564.929602561097</v>
          </cell>
        </row>
        <row r="52">
          <cell r="C52" t="str">
            <v>YoY Growth</v>
          </cell>
        </row>
        <row r="53">
          <cell r="C53" t="str">
            <v>% Margin</v>
          </cell>
          <cell r="E53">
            <v>8.6786246070454529E-2</v>
          </cell>
          <cell r="F53">
            <v>9.0882896798643684E-2</v>
          </cell>
          <cell r="G53">
            <v>0.12337679579512414</v>
          </cell>
          <cell r="H53">
            <v>0.11176505646224102</v>
          </cell>
          <cell r="J53">
            <v>4.0966507281891551E-3</v>
          </cell>
          <cell r="K53">
            <v>4.7203916676652032E-2</v>
          </cell>
          <cell r="M53">
            <v>3.2493898996480461E-2</v>
          </cell>
          <cell r="N53">
            <v>0.35753590764687632</v>
          </cell>
          <cell r="P53">
            <v>0.11420857976623532</v>
          </cell>
          <cell r="Q53">
            <v>0.11854811790110781</v>
          </cell>
        </row>
        <row r="54">
          <cell r="C54" t="str">
            <v>EBITDA / lb</v>
          </cell>
          <cell r="E54">
            <v>4.3051179775790011E-2</v>
          </cell>
          <cell r="F54">
            <v>5.8005128046771819E-2</v>
          </cell>
          <cell r="G54">
            <v>6.3138805842436849E-2</v>
          </cell>
          <cell r="J54">
            <v>1.4953948270981808E-2</v>
          </cell>
          <cell r="K54">
            <v>0.34735281004752433</v>
          </cell>
          <cell r="M54">
            <v>5.1336777956650301E-3</v>
          </cell>
          <cell r="N54">
            <v>8.8503861098721201E-2</v>
          </cell>
        </row>
        <row r="57">
          <cell r="A57" t="str">
            <v>(a) Reflects downside run-rate case.</v>
          </cell>
        </row>
        <row r="59">
          <cell r="C59" t="str">
            <v>Income Taxes</v>
          </cell>
        </row>
        <row r="61">
          <cell r="C61" t="str">
            <v>Pre-Tax Income</v>
          </cell>
        </row>
        <row r="62">
          <cell r="C62" t="str">
            <v>Less: Goodwill Amortization</v>
          </cell>
        </row>
        <row r="63">
          <cell r="C63" t="str">
            <v>Plus: Pref Equity PIK</v>
          </cell>
        </row>
        <row r="64">
          <cell r="C64" t="str">
            <v>Taxable Income Pre-NOL</v>
          </cell>
        </row>
        <row r="65">
          <cell r="C65" t="str">
            <v>NOL</v>
          </cell>
        </row>
        <row r="66">
          <cell r="C66" t="str">
            <v>Taxable Income</v>
          </cell>
        </row>
        <row r="68">
          <cell r="C68" t="str">
            <v>Tax Rate</v>
          </cell>
        </row>
        <row r="70">
          <cell r="C70" t="str">
            <v>Income Taxes</v>
          </cell>
        </row>
        <row r="72">
          <cell r="C72" t="str">
            <v>NOL Beginning</v>
          </cell>
        </row>
        <row r="73">
          <cell r="C73" t="str">
            <v>NOL Added</v>
          </cell>
        </row>
        <row r="74">
          <cell r="C74" t="str">
            <v>NOL Used</v>
          </cell>
        </row>
        <row r="75">
          <cell r="C75" t="str">
            <v>NOL Ending</v>
          </cell>
        </row>
        <row r="78">
          <cell r="F78">
            <v>2008</v>
          </cell>
          <cell r="G78">
            <v>2009</v>
          </cell>
        </row>
        <row r="79">
          <cell r="C79" t="str">
            <v>Petro</v>
          </cell>
        </row>
        <row r="80">
          <cell r="C80" t="str">
            <v>Unadjusted EBITDA</v>
          </cell>
          <cell r="F80">
            <v>6751.9999999999964</v>
          </cell>
          <cell r="G80">
            <v>11732.42820496648</v>
          </cell>
        </row>
        <row r="81">
          <cell r="C81" t="str">
            <v>Other (Income)/Expenses</v>
          </cell>
          <cell r="F81">
            <v>0</v>
          </cell>
          <cell r="G81">
            <v>0</v>
          </cell>
        </row>
        <row r="82">
          <cell r="C82" t="str">
            <v>Adjustments</v>
          </cell>
          <cell r="F82">
            <v>652.29799999999989</v>
          </cell>
          <cell r="G82">
            <v>0</v>
          </cell>
        </row>
        <row r="83">
          <cell r="C83" t="str">
            <v>Adjusted EBITDA</v>
          </cell>
          <cell r="F83">
            <v>7404.2979999999961</v>
          </cell>
          <cell r="G83">
            <v>11732.42820496648</v>
          </cell>
        </row>
        <row r="85">
          <cell r="C85" t="str">
            <v>Uniqema</v>
          </cell>
        </row>
        <row r="86">
          <cell r="C86" t="str">
            <v>Unadjusted EBITDA</v>
          </cell>
          <cell r="F86">
            <v>16845.138810313558</v>
          </cell>
          <cell r="G86">
            <v>18074.310709641064</v>
          </cell>
        </row>
        <row r="87">
          <cell r="C87" t="str">
            <v>Other (Income)/Expenses</v>
          </cell>
          <cell r="F87">
            <v>1153.6400899999994</v>
          </cell>
          <cell r="G87">
            <v>739.29899999999998</v>
          </cell>
        </row>
        <row r="88">
          <cell r="C88" t="str">
            <v>Adjustments</v>
          </cell>
          <cell r="F88">
            <v>4377.2203666666655</v>
          </cell>
          <cell r="G88">
            <v>343.42896999999999</v>
          </cell>
        </row>
        <row r="89">
          <cell r="C89" t="str">
            <v>Adjusted EBITDA</v>
          </cell>
          <cell r="F89">
            <v>20068.719086980225</v>
          </cell>
          <cell r="G89">
            <v>17678.440679641066</v>
          </cell>
        </row>
        <row r="91">
          <cell r="C91" t="str">
            <v>Combined Pre-Synergy</v>
          </cell>
        </row>
        <row r="92">
          <cell r="C92" t="str">
            <v>Unadjusted EBITDA</v>
          </cell>
          <cell r="F92">
            <v>23597.138810313554</v>
          </cell>
          <cell r="G92">
            <v>29806.738914607544</v>
          </cell>
        </row>
        <row r="93">
          <cell r="C93" t="str">
            <v>Other (Income)/Expenses</v>
          </cell>
          <cell r="F93">
            <v>1153.6400899999994</v>
          </cell>
          <cell r="G93">
            <v>739.29899999999998</v>
          </cell>
        </row>
        <row r="94">
          <cell r="C94" t="str">
            <v>Adjustments</v>
          </cell>
          <cell r="F94">
            <v>5029.5183666666653</v>
          </cell>
          <cell r="G94">
            <v>343.42896999999999</v>
          </cell>
        </row>
        <row r="95">
          <cell r="C95" t="str">
            <v>Adjusted EBITDA</v>
          </cell>
          <cell r="F95">
            <v>27473.01708698022</v>
          </cell>
          <cell r="G95">
            <v>29410.868884607546</v>
          </cell>
        </row>
        <row r="97">
          <cell r="C97" t="str">
            <v>Synergy</v>
          </cell>
          <cell r="F97">
            <v>1595</v>
          </cell>
          <cell r="G97">
            <v>399</v>
          </cell>
        </row>
        <row r="98">
          <cell r="C98" t="str">
            <v>Adj EBITDA</v>
          </cell>
          <cell r="F98">
            <v>29068.01708698022</v>
          </cell>
          <cell r="G98">
            <v>29809.868884607546</v>
          </cell>
        </row>
        <row r="101">
          <cell r="C101" t="str">
            <v>GM Less Fixed Costs</v>
          </cell>
          <cell r="E101">
            <v>21266.145060034956</v>
          </cell>
          <cell r="F101">
            <v>23597.138810313547</v>
          </cell>
          <cell r="G101">
            <v>29806.738914607573</v>
          </cell>
        </row>
        <row r="102">
          <cell r="E102">
            <v>14583.105023331507</v>
          </cell>
          <cell r="F102">
            <v>16845.138810313558</v>
          </cell>
          <cell r="G102">
            <v>18074.310709641064</v>
          </cell>
        </row>
        <row r="103">
          <cell r="E103">
            <v>6683.0400367034417</v>
          </cell>
          <cell r="F103">
            <v>6751.9999999999964</v>
          </cell>
          <cell r="G103">
            <v>11732.42820496648</v>
          </cell>
        </row>
        <row r="104">
          <cell r="E104">
            <v>7.2759576141834259E-12</v>
          </cell>
          <cell r="F104">
            <v>-7.2759576141834259E-12</v>
          </cell>
          <cell r="G104">
            <v>2.9103830456733704E-11</v>
          </cell>
        </row>
        <row r="106">
          <cell r="C106" t="str">
            <v>Adjustments</v>
          </cell>
          <cell r="E106">
            <v>539.96715000000017</v>
          </cell>
          <cell r="F106">
            <v>7859.9883666666665</v>
          </cell>
          <cell r="G106">
            <v>2639.6139699999999</v>
          </cell>
        </row>
        <row r="107">
          <cell r="E107">
            <v>-253.74284999999989</v>
          </cell>
          <cell r="F107">
            <v>4377.2203666666655</v>
          </cell>
          <cell r="G107">
            <v>343.42896999999999</v>
          </cell>
        </row>
        <row r="108">
          <cell r="E108">
            <v>793.70999999999992</v>
          </cell>
          <cell r="F108">
            <v>3482.768</v>
          </cell>
          <cell r="G108">
            <v>2296.1849999999999</v>
          </cell>
        </row>
        <row r="109">
          <cell r="E109">
            <v>0</v>
          </cell>
          <cell r="F109">
            <v>0</v>
          </cell>
          <cell r="G109">
            <v>0</v>
          </cell>
        </row>
        <row r="111">
          <cell r="E111">
            <v>1595.0000000000002</v>
          </cell>
          <cell r="F111">
            <v>1595.0000000000002</v>
          </cell>
          <cell r="G111">
            <v>398.75</v>
          </cell>
        </row>
        <row r="113">
          <cell r="E113">
            <v>23401.112210034957</v>
          </cell>
          <cell r="F113">
            <v>33052.127176980212</v>
          </cell>
          <cell r="G113">
            <v>32845.102884607571</v>
          </cell>
        </row>
        <row r="115">
          <cell r="E115">
            <v>23279.695900034956</v>
          </cell>
          <cell r="F115">
            <v>29923.427086980213</v>
          </cell>
          <cell r="G115">
            <v>29795.124884607572</v>
          </cell>
        </row>
      </sheetData>
      <sheetData sheetId="8" refreshError="1"/>
      <sheetData sheetId="9" refreshError="1">
        <row r="1">
          <cell r="A1" t="str">
            <v>LAMBENT</v>
          </cell>
        </row>
        <row r="2">
          <cell r="A2" t="str">
            <v>Income Statement</v>
          </cell>
        </row>
        <row r="3">
          <cell r="A3" t="str">
            <v>($ in Thousands, Vol in Thousands lbs.)</v>
          </cell>
        </row>
        <row r="6">
          <cell r="G6" t="str">
            <v>'07-'08 Variance</v>
          </cell>
          <cell r="J6" t="str">
            <v>'08-'09 Variance</v>
          </cell>
          <cell r="AW6" t="str">
            <v>Sensitivity</v>
          </cell>
          <cell r="AY6" t="str">
            <v>Haircut from Budget</v>
          </cell>
          <cell r="BS6" t="str">
            <v>BUDGET</v>
          </cell>
          <cell r="CF6" t="str">
            <v>MGMT Latest View</v>
          </cell>
          <cell r="CS6" t="str">
            <v>LATEST VIEW % CHANGE VS RUN-RATE</v>
          </cell>
          <cell r="DW6" t="str">
            <v>Latest View</v>
          </cell>
          <cell r="EJ6" t="str">
            <v>Actual</v>
          </cell>
        </row>
        <row r="7">
          <cell r="B7" t="str">
            <v>INCOME STATEMENT</v>
          </cell>
          <cell r="C7" t="str">
            <v>2007A</v>
          </cell>
          <cell r="D7" t="str">
            <v>2008E</v>
          </cell>
          <cell r="E7" t="str">
            <v>2009B</v>
          </cell>
          <cell r="G7" t="str">
            <v>$</v>
          </cell>
          <cell r="H7" t="str">
            <v>%</v>
          </cell>
          <cell r="J7" t="str">
            <v>$</v>
          </cell>
          <cell r="K7" t="str">
            <v>%</v>
          </cell>
          <cell r="M7" t="str">
            <v>Comments</v>
          </cell>
          <cell r="AK7">
            <v>39083</v>
          </cell>
          <cell r="AL7">
            <v>39114</v>
          </cell>
          <cell r="AM7">
            <v>39142</v>
          </cell>
          <cell r="AN7">
            <v>39173</v>
          </cell>
          <cell r="AO7">
            <v>39203</v>
          </cell>
          <cell r="AP7">
            <v>39234</v>
          </cell>
          <cell r="AQ7">
            <v>39264</v>
          </cell>
          <cell r="AR7">
            <v>39295</v>
          </cell>
          <cell r="AS7">
            <v>39326</v>
          </cell>
          <cell r="AT7">
            <v>39356</v>
          </cell>
          <cell r="AU7">
            <v>39387</v>
          </cell>
          <cell r="AV7">
            <v>39417</v>
          </cell>
          <cell r="AW7" t="str">
            <v>% of LV</v>
          </cell>
          <cell r="AY7">
            <v>39814</v>
          </cell>
          <cell r="AZ7">
            <v>39845</v>
          </cell>
          <cell r="BA7">
            <v>39873</v>
          </cell>
          <cell r="BB7">
            <v>39904</v>
          </cell>
          <cell r="BC7">
            <v>39934</v>
          </cell>
          <cell r="BD7">
            <v>39965</v>
          </cell>
          <cell r="BE7">
            <v>39995</v>
          </cell>
          <cell r="BF7">
            <v>40026</v>
          </cell>
          <cell r="BG7">
            <v>40057</v>
          </cell>
          <cell r="BH7">
            <v>40087</v>
          </cell>
          <cell r="BI7">
            <v>40118</v>
          </cell>
          <cell r="BJ7">
            <v>40148</v>
          </cell>
          <cell r="BM7" t="str">
            <v>Q1</v>
          </cell>
          <cell r="BN7" t="str">
            <v>Q2</v>
          </cell>
          <cell r="BO7" t="str">
            <v>Q3</v>
          </cell>
          <cell r="BP7" t="str">
            <v>Q4</v>
          </cell>
          <cell r="BS7">
            <v>39814</v>
          </cell>
          <cell r="BT7">
            <v>39845</v>
          </cell>
          <cell r="BU7">
            <v>39873</v>
          </cell>
          <cell r="BV7">
            <v>39904</v>
          </cell>
          <cell r="BW7">
            <v>39934</v>
          </cell>
          <cell r="BX7">
            <v>39965</v>
          </cell>
          <cell r="BY7">
            <v>39995</v>
          </cell>
          <cell r="BZ7">
            <v>40026</v>
          </cell>
          <cell r="CA7">
            <v>40057</v>
          </cell>
          <cell r="CB7">
            <v>40087</v>
          </cell>
          <cell r="CC7">
            <v>40118</v>
          </cell>
          <cell r="CD7">
            <v>40148</v>
          </cell>
          <cell r="CF7">
            <v>39814</v>
          </cell>
          <cell r="CG7">
            <v>39845</v>
          </cell>
          <cell r="CH7">
            <v>39873</v>
          </cell>
          <cell r="CI7">
            <v>39904</v>
          </cell>
          <cell r="CJ7">
            <v>39934</v>
          </cell>
          <cell r="CK7">
            <v>39965</v>
          </cell>
          <cell r="CL7">
            <v>39995</v>
          </cell>
          <cell r="CM7">
            <v>40026</v>
          </cell>
          <cell r="CN7">
            <v>40057</v>
          </cell>
          <cell r="CO7">
            <v>40087</v>
          </cell>
          <cell r="CP7">
            <v>40118</v>
          </cell>
          <cell r="CQ7">
            <v>40148</v>
          </cell>
          <cell r="CS7">
            <v>39904</v>
          </cell>
          <cell r="CT7">
            <v>39934</v>
          </cell>
          <cell r="CU7">
            <v>39965</v>
          </cell>
          <cell r="CV7">
            <v>39995</v>
          </cell>
          <cell r="CW7">
            <v>40026</v>
          </cell>
          <cell r="CX7">
            <v>40057</v>
          </cell>
          <cell r="CY7">
            <v>40087</v>
          </cell>
          <cell r="CZ7">
            <v>40118</v>
          </cell>
          <cell r="DA7">
            <v>40148</v>
          </cell>
          <cell r="DM7" t="str">
            <v>Avg. Apr-Dec</v>
          </cell>
          <cell r="DO7" t="str">
            <v>Comments</v>
          </cell>
          <cell r="DW7">
            <v>39814</v>
          </cell>
          <cell r="DX7">
            <v>39845</v>
          </cell>
          <cell r="DY7">
            <v>39873</v>
          </cell>
          <cell r="DZ7">
            <v>39904</v>
          </cell>
          <cell r="EA7">
            <v>39934</v>
          </cell>
          <cell r="EB7">
            <v>39965</v>
          </cell>
          <cell r="EC7">
            <v>39995</v>
          </cell>
          <cell r="ED7">
            <v>40026</v>
          </cell>
          <cell r="EE7">
            <v>40057</v>
          </cell>
          <cell r="EF7">
            <v>40087</v>
          </cell>
          <cell r="EG7">
            <v>40118</v>
          </cell>
          <cell r="EH7">
            <v>40148</v>
          </cell>
          <cell r="EI7" t="str">
            <v>FY09</v>
          </cell>
          <cell r="EJ7">
            <v>39448</v>
          </cell>
          <cell r="EK7">
            <v>39479</v>
          </cell>
          <cell r="EL7">
            <v>39508</v>
          </cell>
          <cell r="EM7">
            <v>39539</v>
          </cell>
          <cell r="EN7">
            <v>39569</v>
          </cell>
          <cell r="EO7">
            <v>39600</v>
          </cell>
          <cell r="EP7">
            <v>39630</v>
          </cell>
          <cell r="EQ7">
            <v>39661</v>
          </cell>
          <cell r="ER7">
            <v>39692</v>
          </cell>
          <cell r="ES7">
            <v>39722</v>
          </cell>
          <cell r="ET7">
            <v>39753</v>
          </cell>
          <cell r="EU7">
            <v>39783</v>
          </cell>
          <cell r="EV7" t="str">
            <v>FY08</v>
          </cell>
          <cell r="FO7">
            <v>39814</v>
          </cell>
          <cell r="FP7">
            <v>39845</v>
          </cell>
          <cell r="FQ7">
            <v>39873</v>
          </cell>
          <cell r="FR7">
            <v>39904</v>
          </cell>
          <cell r="FS7">
            <v>39934</v>
          </cell>
          <cell r="FT7">
            <v>39965</v>
          </cell>
          <cell r="FU7">
            <v>39995</v>
          </cell>
          <cell r="FV7">
            <v>40026</v>
          </cell>
          <cell r="FW7">
            <v>40057</v>
          </cell>
          <cell r="FX7">
            <v>40087</v>
          </cell>
          <cell r="FY7">
            <v>40118</v>
          </cell>
          <cell r="FZ7">
            <v>40148</v>
          </cell>
          <cell r="GA7" t="str">
            <v>FY09</v>
          </cell>
          <cell r="GB7" t="str">
            <v>Q2-Q4</v>
          </cell>
        </row>
        <row r="8">
          <cell r="B8" t="str">
            <v>Volume</v>
          </cell>
        </row>
        <row r="9">
          <cell r="B9" t="str">
            <v>Manufacturing</v>
          </cell>
          <cell r="C9">
            <v>44916.108999999997</v>
          </cell>
          <cell r="D9">
            <v>46732.5</v>
          </cell>
          <cell r="E9">
            <v>49954.913499999995</v>
          </cell>
          <cell r="G9">
            <v>1816.3910000000033</v>
          </cell>
          <cell r="H9">
            <v>4.0439633807104781E-2</v>
          </cell>
          <cell r="J9">
            <v>3222.4134999999951</v>
          </cell>
          <cell r="K9">
            <v>6.8954442839565505E-2</v>
          </cell>
          <cell r="M9" t="str">
            <v>Volume increase largely from new business in Lambent Manufacturing and Fuels</v>
          </cell>
          <cell r="AK9">
            <v>2631.83</v>
          </cell>
          <cell r="AL9">
            <v>3099.9219999999987</v>
          </cell>
          <cell r="AM9">
            <v>4062.0840000000007</v>
          </cell>
          <cell r="AN9">
            <v>3380.143</v>
          </cell>
          <cell r="AO9">
            <v>3960.8539999999994</v>
          </cell>
          <cell r="AP9">
            <v>4475.7990000000009</v>
          </cell>
          <cell r="AQ9">
            <v>3398.5859999999993</v>
          </cell>
          <cell r="AR9">
            <v>3914.6939999999995</v>
          </cell>
          <cell r="AS9">
            <v>4298.9040000000005</v>
          </cell>
          <cell r="AT9">
            <v>3875.393</v>
          </cell>
          <cell r="AU9">
            <v>3212.0299999999988</v>
          </cell>
          <cell r="AV9">
            <v>4605.869999999999</v>
          </cell>
          <cell r="AW9">
            <v>1</v>
          </cell>
          <cell r="AY9">
            <v>0.93328455403120025</v>
          </cell>
          <cell r="AZ9">
            <v>0.91660945312165343</v>
          </cell>
          <cell r="BA9">
            <v>1.0956062394475703</v>
          </cell>
          <cell r="BB9">
            <v>0.99999999999999956</v>
          </cell>
          <cell r="BC9">
            <v>0.99999999999999956</v>
          </cell>
          <cell r="BD9">
            <v>0.99999999999999956</v>
          </cell>
          <cell r="BE9">
            <v>1.0000000000000009</v>
          </cell>
          <cell r="BF9">
            <v>1.0000000000000009</v>
          </cell>
          <cell r="BG9">
            <v>1.0000000000000009</v>
          </cell>
          <cell r="BH9">
            <v>0.99999999999999956</v>
          </cell>
          <cell r="BI9">
            <v>0.99999999999999956</v>
          </cell>
          <cell r="BJ9">
            <v>0.99999999999999956</v>
          </cell>
          <cell r="BM9">
            <v>11305</v>
          </cell>
          <cell r="BN9">
            <v>13518.770999999999</v>
          </cell>
          <cell r="BO9">
            <v>12665.32175000001</v>
          </cell>
          <cell r="BP9">
            <v>12465.82074999999</v>
          </cell>
          <cell r="BQ9">
            <v>49954.913500000002</v>
          </cell>
          <cell r="BS9">
            <v>3838.057733333334</v>
          </cell>
          <cell r="BT9">
            <v>3838.057733333334</v>
          </cell>
          <cell r="BU9">
            <v>3838.057733333334</v>
          </cell>
          <cell r="BV9">
            <v>4506.2570000000014</v>
          </cell>
          <cell r="BW9">
            <v>4506.2570000000014</v>
          </cell>
          <cell r="BX9">
            <v>4506.2570000000014</v>
          </cell>
          <cell r="BY9">
            <v>4221.7739166666661</v>
          </cell>
          <cell r="BZ9">
            <v>4221.7739166666661</v>
          </cell>
          <cell r="CA9">
            <v>4221.7739166666661</v>
          </cell>
          <cell r="CB9">
            <v>4155.2735833333318</v>
          </cell>
          <cell r="CC9">
            <v>4155.2735833333318</v>
          </cell>
          <cell r="CD9">
            <v>4155.2735833333318</v>
          </cell>
          <cell r="CF9">
            <v>3582</v>
          </cell>
          <cell r="CG9">
            <v>3518</v>
          </cell>
          <cell r="CH9">
            <v>4205</v>
          </cell>
          <cell r="CI9">
            <v>4506.2569999999996</v>
          </cell>
          <cell r="CJ9">
            <v>4506.2569999999996</v>
          </cell>
          <cell r="CK9">
            <v>4506.2569999999996</v>
          </cell>
          <cell r="CL9">
            <v>4221.7739166666697</v>
          </cell>
          <cell r="CM9">
            <v>4221.7739166666697</v>
          </cell>
          <cell r="CN9">
            <v>4221.7739166666697</v>
          </cell>
          <cell r="CO9">
            <v>4155.27358333333</v>
          </cell>
          <cell r="CP9">
            <v>4155.27358333333</v>
          </cell>
          <cell r="CQ9">
            <v>4155.27358333333</v>
          </cell>
          <cell r="CS9">
            <v>1.1669706072769648</v>
          </cell>
          <cell r="CT9">
            <v>1.1669706072769648</v>
          </cell>
          <cell r="CU9">
            <v>1.1669706072769648</v>
          </cell>
          <cell r="CV9">
            <v>1.0932989555008856</v>
          </cell>
          <cell r="CW9">
            <v>1.0932989555008856</v>
          </cell>
          <cell r="CX9">
            <v>1.0932989555008856</v>
          </cell>
          <cell r="CY9">
            <v>1.0760775821140307</v>
          </cell>
          <cell r="CZ9">
            <v>1.0760775821140307</v>
          </cell>
          <cell r="DA9">
            <v>1.0760775821140307</v>
          </cell>
          <cell r="DM9">
            <v>1.1121157149639602</v>
          </cell>
          <cell r="DO9" t="str">
            <v>Current accounts are softer but new business stronger than expected</v>
          </cell>
          <cell r="DW9">
            <v>3582</v>
          </cell>
          <cell r="DX9">
            <v>3518</v>
          </cell>
          <cell r="DY9">
            <v>4205</v>
          </cell>
          <cell r="DZ9">
            <v>4506.2569999999996</v>
          </cell>
          <cell r="EA9">
            <v>4506.2569999999996</v>
          </cell>
          <cell r="EB9">
            <v>4506.2569999999996</v>
          </cell>
          <cell r="EC9">
            <v>4221.7739166666697</v>
          </cell>
          <cell r="ED9">
            <v>4221.7739166666697</v>
          </cell>
          <cell r="EE9">
            <v>4221.7739166666697</v>
          </cell>
          <cell r="EF9">
            <v>4155.27358333333</v>
          </cell>
          <cell r="EG9">
            <v>4155.27358333333</v>
          </cell>
          <cell r="EH9">
            <v>4155.27358333333</v>
          </cell>
          <cell r="EI9">
            <v>49954.913499999995</v>
          </cell>
          <cell r="EJ9">
            <v>3625</v>
          </cell>
          <cell r="EK9">
            <v>3151</v>
          </cell>
          <cell r="EL9">
            <v>3768.5</v>
          </cell>
          <cell r="EM9">
            <v>3689</v>
          </cell>
          <cell r="EN9">
            <v>4296</v>
          </cell>
          <cell r="EO9">
            <v>4957</v>
          </cell>
          <cell r="EP9">
            <v>4264</v>
          </cell>
          <cell r="EQ9">
            <v>3991</v>
          </cell>
          <cell r="ER9">
            <v>4588</v>
          </cell>
          <cell r="ES9">
            <v>3873</v>
          </cell>
          <cell r="ET9">
            <v>3175</v>
          </cell>
          <cell r="EU9">
            <v>3355</v>
          </cell>
          <cell r="EV9">
            <v>46732.5</v>
          </cell>
          <cell r="FO9">
            <v>-256.057733333334</v>
          </cell>
          <cell r="FP9">
            <v>-320.057733333334</v>
          </cell>
          <cell r="FQ9">
            <v>366.942266666666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-209.173200000002</v>
          </cell>
          <cell r="GB9">
            <v>0</v>
          </cell>
        </row>
        <row r="10">
          <cell r="B10" t="str">
            <v>Tolling</v>
          </cell>
          <cell r="C10">
            <v>55767</v>
          </cell>
          <cell r="D10">
            <v>38400.5</v>
          </cell>
          <cell r="E10">
            <v>37047.887999999999</v>
          </cell>
          <cell r="G10">
            <v>-17366.5</v>
          </cell>
          <cell r="H10">
            <v>-0.3114117668155002</v>
          </cell>
          <cell r="J10">
            <v>-1352.612000000001</v>
          </cell>
          <cell r="K10">
            <v>-3.5223812189945469E-2</v>
          </cell>
          <cell r="M10" t="str">
            <v>Tolling volume decreased with changing contract terms</v>
          </cell>
          <cell r="AK10">
            <v>4134</v>
          </cell>
          <cell r="AL10">
            <v>4514</v>
          </cell>
          <cell r="AM10">
            <v>4945</v>
          </cell>
          <cell r="AN10">
            <v>3693</v>
          </cell>
          <cell r="AO10">
            <v>5415</v>
          </cell>
          <cell r="AP10">
            <v>4848</v>
          </cell>
          <cell r="AQ10">
            <v>4660</v>
          </cell>
          <cell r="AR10">
            <v>4587</v>
          </cell>
          <cell r="AS10">
            <v>4463</v>
          </cell>
          <cell r="AT10">
            <v>5945</v>
          </cell>
          <cell r="AU10">
            <v>4280</v>
          </cell>
          <cell r="AV10">
            <v>4283</v>
          </cell>
          <cell r="AW10">
            <v>1</v>
          </cell>
          <cell r="AY10">
            <v>1.1760676187080064</v>
          </cell>
          <cell r="AZ10">
            <v>1.1334759365949267</v>
          </cell>
          <cell r="BA10">
            <v>1.1703119859900226</v>
          </cell>
          <cell r="BB10">
            <v>0.99999999999999922</v>
          </cell>
          <cell r="BC10">
            <v>0.99999999999999922</v>
          </cell>
          <cell r="BD10">
            <v>0.99999999999999922</v>
          </cell>
          <cell r="BE10">
            <v>0.99999999999999989</v>
          </cell>
          <cell r="BF10">
            <v>0.99999999999999989</v>
          </cell>
          <cell r="BG10">
            <v>0.99999999999999989</v>
          </cell>
          <cell r="BH10">
            <v>1.0000000000000009</v>
          </cell>
          <cell r="BI10">
            <v>1.0000000000000009</v>
          </cell>
          <cell r="BJ10">
            <v>1.0000000000000009</v>
          </cell>
          <cell r="BM10">
            <v>9069</v>
          </cell>
          <cell r="BN10">
            <v>9840.5499999999902</v>
          </cell>
          <cell r="BO10">
            <v>9392.4149999999991</v>
          </cell>
          <cell r="BP10">
            <v>8745.9230000000098</v>
          </cell>
          <cell r="BQ10">
            <v>37047.887999999999</v>
          </cell>
          <cell r="BS10">
            <v>2606.1426666666666</v>
          </cell>
          <cell r="BT10">
            <v>2606.1426666666666</v>
          </cell>
          <cell r="BU10">
            <v>2606.1426666666666</v>
          </cell>
          <cell r="BV10">
            <v>3280.1833333333329</v>
          </cell>
          <cell r="BW10">
            <v>3280.1833333333329</v>
          </cell>
          <cell r="BX10">
            <v>3280.1833333333329</v>
          </cell>
          <cell r="BY10">
            <v>3130.8050000000003</v>
          </cell>
          <cell r="BZ10">
            <v>3130.8050000000003</v>
          </cell>
          <cell r="CA10">
            <v>3130.8050000000003</v>
          </cell>
          <cell r="CB10">
            <v>2915.307666666667</v>
          </cell>
          <cell r="CC10">
            <v>2915.307666666667</v>
          </cell>
          <cell r="CD10">
            <v>2915.307666666667</v>
          </cell>
          <cell r="CF10">
            <v>3065</v>
          </cell>
          <cell r="CG10">
            <v>2954</v>
          </cell>
          <cell r="CH10">
            <v>3050</v>
          </cell>
          <cell r="CI10">
            <v>3280.1833333333302</v>
          </cell>
          <cell r="CJ10">
            <v>3280.1833333333302</v>
          </cell>
          <cell r="CK10">
            <v>3280.1833333333302</v>
          </cell>
          <cell r="CL10">
            <v>3130.8049999999998</v>
          </cell>
          <cell r="CM10">
            <v>3130.8049999999998</v>
          </cell>
          <cell r="CN10">
            <v>3130.8049999999998</v>
          </cell>
          <cell r="CO10">
            <v>2915.3076666666698</v>
          </cell>
          <cell r="CP10">
            <v>2915.3076666666698</v>
          </cell>
          <cell r="CQ10">
            <v>2915.3076666666698</v>
          </cell>
          <cell r="CS10">
            <v>1.0926660004441473</v>
          </cell>
          <cell r="CT10">
            <v>1.0926660004441473</v>
          </cell>
          <cell r="CU10">
            <v>1.0926660004441473</v>
          </cell>
          <cell r="CV10">
            <v>1.0429063957361757</v>
          </cell>
          <cell r="CW10">
            <v>1.0429063957361757</v>
          </cell>
          <cell r="CX10">
            <v>1.0429063957361757</v>
          </cell>
          <cell r="CY10">
            <v>0.97112180768376744</v>
          </cell>
          <cell r="CZ10">
            <v>0.97112180768376744</v>
          </cell>
          <cell r="DA10">
            <v>0.97112180768376744</v>
          </cell>
          <cell r="DM10">
            <v>1.0355647346213637</v>
          </cell>
          <cell r="DO10" t="str">
            <v>Q2 strongest quarter for BASF; demand has been steady in Q1</v>
          </cell>
          <cell r="DW10">
            <v>3065</v>
          </cell>
          <cell r="DX10">
            <v>2954</v>
          </cell>
          <cell r="DY10">
            <v>3050</v>
          </cell>
          <cell r="DZ10">
            <v>3280.1833333333302</v>
          </cell>
          <cell r="EA10">
            <v>3280.1833333333302</v>
          </cell>
          <cell r="EB10">
            <v>3280.1833333333302</v>
          </cell>
          <cell r="EC10">
            <v>3130.8049999999998</v>
          </cell>
          <cell r="ED10">
            <v>3130.8049999999998</v>
          </cell>
          <cell r="EE10">
            <v>3130.8049999999998</v>
          </cell>
          <cell r="EF10">
            <v>2915.3076666666698</v>
          </cell>
          <cell r="EG10">
            <v>2915.3076666666698</v>
          </cell>
          <cell r="EH10">
            <v>2915.3076666666698</v>
          </cell>
          <cell r="EI10">
            <v>37047.887999999999</v>
          </cell>
          <cell r="EJ10">
            <v>4552</v>
          </cell>
          <cell r="EK10">
            <v>4975</v>
          </cell>
          <cell r="EL10">
            <v>3423</v>
          </cell>
          <cell r="EM10">
            <v>3700</v>
          </cell>
          <cell r="EN10">
            <v>3295</v>
          </cell>
          <cell r="EO10">
            <v>3095</v>
          </cell>
          <cell r="EP10">
            <v>2983</v>
          </cell>
          <cell r="EQ10">
            <v>3349.5</v>
          </cell>
          <cell r="ER10">
            <v>2602</v>
          </cell>
          <cell r="ES10">
            <v>2771</v>
          </cell>
          <cell r="ET10">
            <v>2106</v>
          </cell>
          <cell r="EU10">
            <v>1549</v>
          </cell>
          <cell r="EV10">
            <v>38400.5</v>
          </cell>
          <cell r="FO10">
            <v>458.85733333333337</v>
          </cell>
          <cell r="FP10">
            <v>347.85733333333337</v>
          </cell>
          <cell r="FQ10">
            <v>443.85733333333337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1250.5720000000001</v>
          </cell>
          <cell r="GB10">
            <v>0</v>
          </cell>
        </row>
        <row r="11">
          <cell r="B11" t="str">
            <v>Resales</v>
          </cell>
          <cell r="C11">
            <v>16990</v>
          </cell>
          <cell r="D11">
            <v>9865</v>
          </cell>
          <cell r="E11">
            <v>7816.8910000000005</v>
          </cell>
          <cell r="G11">
            <v>-7125</v>
          </cell>
          <cell r="H11">
            <v>-0.41936433195997647</v>
          </cell>
          <cell r="J11">
            <v>-2048.1089999999995</v>
          </cell>
          <cell r="K11">
            <v>-0.20761368474404454</v>
          </cell>
          <cell r="M11" t="str">
            <v>Resale volume withheld from customers accepting only lower margin business</v>
          </cell>
          <cell r="AK11">
            <v>954</v>
          </cell>
          <cell r="AL11">
            <v>1099</v>
          </cell>
          <cell r="AM11">
            <v>1586</v>
          </cell>
          <cell r="AN11">
            <v>2136</v>
          </cell>
          <cell r="AO11">
            <v>1674</v>
          </cell>
          <cell r="AP11">
            <v>2022</v>
          </cell>
          <cell r="AQ11">
            <v>1073</v>
          </cell>
          <cell r="AR11">
            <v>1616</v>
          </cell>
          <cell r="AS11">
            <v>1262</v>
          </cell>
          <cell r="AT11">
            <v>1542</v>
          </cell>
          <cell r="AU11">
            <v>1015</v>
          </cell>
          <cell r="AV11">
            <v>1011</v>
          </cell>
          <cell r="AW11">
            <v>1</v>
          </cell>
          <cell r="AY11">
            <v>1.1745398762741512</v>
          </cell>
          <cell r="AZ11">
            <v>0.67259975820827467</v>
          </cell>
          <cell r="BA11">
            <v>0.93217450497948506</v>
          </cell>
          <cell r="BB11">
            <v>1.0297426787798818</v>
          </cell>
          <cell r="BC11">
            <v>1.0297426787798818</v>
          </cell>
          <cell r="BD11">
            <v>1.0297426787798818</v>
          </cell>
          <cell r="BE11">
            <v>1.022446579577813</v>
          </cell>
          <cell r="BF11">
            <v>1.022446579577813</v>
          </cell>
          <cell r="BG11">
            <v>1.022446579577813</v>
          </cell>
          <cell r="BH11">
            <v>1.0325708849721222</v>
          </cell>
          <cell r="BI11">
            <v>1.0325708849721222</v>
          </cell>
          <cell r="BJ11">
            <v>1.0325708849721222</v>
          </cell>
          <cell r="BM11">
            <v>1938</v>
          </cell>
          <cell r="BN11">
            <v>2028.902000000001</v>
          </cell>
          <cell r="BO11">
            <v>1896.21</v>
          </cell>
          <cell r="BP11">
            <v>1953.7790000000011</v>
          </cell>
          <cell r="BQ11">
            <v>7816.8910000000024</v>
          </cell>
          <cell r="BS11">
            <v>697.29433333333327</v>
          </cell>
          <cell r="BT11">
            <v>697.29433333333327</v>
          </cell>
          <cell r="BU11">
            <v>697.29433333333327</v>
          </cell>
          <cell r="BV11">
            <v>656.76666666666665</v>
          </cell>
          <cell r="BW11">
            <v>656.76666666666665</v>
          </cell>
          <cell r="BX11">
            <v>656.76666666666665</v>
          </cell>
          <cell r="BY11">
            <v>618.19366666666667</v>
          </cell>
          <cell r="BZ11">
            <v>618.19366666666667</v>
          </cell>
          <cell r="CA11">
            <v>618.19366666666667</v>
          </cell>
          <cell r="CB11">
            <v>630.7166666666667</v>
          </cell>
          <cell r="CC11">
            <v>630.7166666666667</v>
          </cell>
          <cell r="CD11">
            <v>630.7166666666667</v>
          </cell>
          <cell r="CF11">
            <v>819</v>
          </cell>
          <cell r="CG11">
            <v>469</v>
          </cell>
          <cell r="CH11">
            <v>650</v>
          </cell>
          <cell r="CI11">
            <v>676.30066666666698</v>
          </cell>
          <cell r="CJ11">
            <v>676.30066666666698</v>
          </cell>
          <cell r="CK11">
            <v>676.30066666666698</v>
          </cell>
          <cell r="CL11">
            <v>632.07000000000005</v>
          </cell>
          <cell r="CM11">
            <v>632.07000000000005</v>
          </cell>
          <cell r="CN11">
            <v>632.07000000000005</v>
          </cell>
          <cell r="CO11">
            <v>651.25966666666704</v>
          </cell>
          <cell r="CP11">
            <v>651.25966666666704</v>
          </cell>
          <cell r="CQ11">
            <v>651.25966666666704</v>
          </cell>
          <cell r="CS11">
            <v>1.2087590110217461</v>
          </cell>
          <cell r="CT11">
            <v>1.2087590110217461</v>
          </cell>
          <cell r="CU11">
            <v>1.2087590110217461</v>
          </cell>
          <cell r="CV11">
            <v>1.1297050938337803</v>
          </cell>
          <cell r="CW11">
            <v>1.1297050938337803</v>
          </cell>
          <cell r="CX11">
            <v>1.1297050938337803</v>
          </cell>
          <cell r="CY11">
            <v>1.1640029788501645</v>
          </cell>
          <cell r="CZ11">
            <v>1.1640029788501645</v>
          </cell>
          <cell r="DA11">
            <v>1.1640029788501645</v>
          </cell>
          <cell r="DM11">
            <v>1.167489027901897</v>
          </cell>
          <cell r="DO11" t="str">
            <v>Relatively flat vs. Q1 RR (all three months)</v>
          </cell>
          <cell r="DW11">
            <v>819</v>
          </cell>
          <cell r="DX11">
            <v>469</v>
          </cell>
          <cell r="DY11">
            <v>650</v>
          </cell>
          <cell r="DZ11">
            <v>676.30066666666698</v>
          </cell>
          <cell r="EA11">
            <v>676.30066666666698</v>
          </cell>
          <cell r="EB11">
            <v>676.30066666666698</v>
          </cell>
          <cell r="EC11">
            <v>632.07000000000005</v>
          </cell>
          <cell r="ED11">
            <v>632.07000000000005</v>
          </cell>
          <cell r="EE11">
            <v>632.07000000000005</v>
          </cell>
          <cell r="EF11">
            <v>651.25966666666704</v>
          </cell>
          <cell r="EG11">
            <v>651.25966666666704</v>
          </cell>
          <cell r="EH11">
            <v>651.25966666666704</v>
          </cell>
          <cell r="EI11">
            <v>7816.8910000000005</v>
          </cell>
          <cell r="EJ11">
            <v>1425</v>
          </cell>
          <cell r="EK11">
            <v>923</v>
          </cell>
          <cell r="EL11">
            <v>1183</v>
          </cell>
          <cell r="EM11">
            <v>829</v>
          </cell>
          <cell r="EN11">
            <v>693</v>
          </cell>
          <cell r="EO11">
            <v>1009</v>
          </cell>
          <cell r="EP11">
            <v>914</v>
          </cell>
          <cell r="EQ11">
            <v>555</v>
          </cell>
          <cell r="ER11">
            <v>607</v>
          </cell>
          <cell r="ES11">
            <v>701</v>
          </cell>
          <cell r="ET11">
            <v>563</v>
          </cell>
          <cell r="EU11">
            <v>463</v>
          </cell>
          <cell r="EV11">
            <v>9865</v>
          </cell>
          <cell r="FO11">
            <v>121.70566666666673</v>
          </cell>
          <cell r="FP11">
            <v>-228.29433333333327</v>
          </cell>
          <cell r="FQ11">
            <v>-47.29433333333327</v>
          </cell>
          <cell r="FR11">
            <v>19.534000000000333</v>
          </cell>
          <cell r="FS11">
            <v>19.534000000000333</v>
          </cell>
          <cell r="FT11">
            <v>19.534000000000333</v>
          </cell>
          <cell r="FU11">
            <v>13.876333333333378</v>
          </cell>
          <cell r="FV11">
            <v>13.876333333333378</v>
          </cell>
          <cell r="FW11">
            <v>13.876333333333378</v>
          </cell>
          <cell r="FX11">
            <v>20.543000000000347</v>
          </cell>
          <cell r="FY11">
            <v>20.543000000000347</v>
          </cell>
          <cell r="FZ11">
            <v>20.543000000000347</v>
          </cell>
          <cell r="GA11">
            <v>7.9770000000023629</v>
          </cell>
          <cell r="GB11">
            <v>161.86000000000217</v>
          </cell>
        </row>
        <row r="12">
          <cell r="B12" t="str">
            <v>Total Volume</v>
          </cell>
          <cell r="C12">
            <v>117673.109</v>
          </cell>
          <cell r="D12">
            <v>94998</v>
          </cell>
          <cell r="E12">
            <v>94819.692500000019</v>
          </cell>
          <cell r="G12">
            <v>-22675.108999999997</v>
          </cell>
          <cell r="H12">
            <v>-0.19269575855261883</v>
          </cell>
          <cell r="J12">
            <v>-178.30749999998079</v>
          </cell>
          <cell r="K12">
            <v>-1.8769605675906945E-3</v>
          </cell>
          <cell r="M12" t="str">
            <v>Dropoff from 2007 from new BASF contract and intentional declining resale volume</v>
          </cell>
          <cell r="AK12">
            <v>7719.83</v>
          </cell>
          <cell r="AL12">
            <v>8712.9219999999987</v>
          </cell>
          <cell r="AM12">
            <v>10593.084000000001</v>
          </cell>
          <cell r="AN12">
            <v>9209.143</v>
          </cell>
          <cell r="AO12">
            <v>11049.853999999999</v>
          </cell>
          <cell r="AP12">
            <v>11345.799000000001</v>
          </cell>
          <cell r="AQ12">
            <v>9131.5859999999993</v>
          </cell>
          <cell r="AR12">
            <v>10117.694</v>
          </cell>
          <cell r="AS12">
            <v>10023.904</v>
          </cell>
          <cell r="AT12">
            <v>11362.393</v>
          </cell>
          <cell r="AU12">
            <v>8507.0299999999988</v>
          </cell>
          <cell r="AV12">
            <v>9899.869999999999</v>
          </cell>
          <cell r="AY12">
            <v>1.0454394043241424</v>
          </cell>
          <cell r="AZ12">
            <v>0.97192538245564852</v>
          </cell>
          <cell r="BA12">
            <v>1.1069111292770353</v>
          </cell>
          <cell r="BB12">
            <v>1.0023135758722956</v>
          </cell>
          <cell r="BC12">
            <v>1.0023135758722956</v>
          </cell>
          <cell r="BD12">
            <v>1.0023135758722956</v>
          </cell>
          <cell r="BE12">
            <v>1.0017409019249088</v>
          </cell>
          <cell r="BF12">
            <v>1.0017409019249088</v>
          </cell>
          <cell r="BG12">
            <v>1.0017409019249088</v>
          </cell>
          <cell r="BH12">
            <v>1.0026674724471496</v>
          </cell>
          <cell r="BI12">
            <v>1.0026674724471496</v>
          </cell>
          <cell r="BJ12">
            <v>1.0026674724471496</v>
          </cell>
          <cell r="BM12">
            <v>22312</v>
          </cell>
          <cell r="BN12">
            <v>25388.222999999994</v>
          </cell>
          <cell r="BO12">
            <v>23953.946750000006</v>
          </cell>
          <cell r="BP12">
            <v>23165.522749999996</v>
          </cell>
          <cell r="BQ12">
            <v>94819.692500000005</v>
          </cell>
          <cell r="BS12">
            <v>7141.4947333333339</v>
          </cell>
          <cell r="BT12">
            <v>7141.4947333333339</v>
          </cell>
          <cell r="BU12">
            <v>7141.4947333333339</v>
          </cell>
          <cell r="BV12">
            <v>8443.2070000000003</v>
          </cell>
          <cell r="BW12">
            <v>8443.2070000000003</v>
          </cell>
          <cell r="BX12">
            <v>8443.2070000000003</v>
          </cell>
          <cell r="BY12">
            <v>7970.7725833333334</v>
          </cell>
          <cell r="BZ12">
            <v>7970.7725833333334</v>
          </cell>
          <cell r="CA12">
            <v>7970.7725833333334</v>
          </cell>
          <cell r="CB12">
            <v>7701.2979166666664</v>
          </cell>
          <cell r="CC12">
            <v>7701.2979166666664</v>
          </cell>
          <cell r="CD12">
            <v>7701.2979166666664</v>
          </cell>
          <cell r="CF12">
            <v>7466</v>
          </cell>
          <cell r="CG12">
            <v>6941</v>
          </cell>
          <cell r="CH12">
            <v>7905</v>
          </cell>
          <cell r="CI12">
            <v>8462.7409999999982</v>
          </cell>
          <cell r="CJ12">
            <v>8462.7409999999982</v>
          </cell>
          <cell r="CK12">
            <v>8462.7409999999982</v>
          </cell>
          <cell r="CL12">
            <v>7984.6489166666688</v>
          </cell>
          <cell r="CM12">
            <v>7984.6489166666688</v>
          </cell>
          <cell r="CN12">
            <v>7984.6489166666688</v>
          </cell>
          <cell r="CO12">
            <v>7721.8409166666661</v>
          </cell>
          <cell r="CP12">
            <v>7721.8409166666661</v>
          </cell>
          <cell r="CQ12">
            <v>7721.8409166666661</v>
          </cell>
          <cell r="CS12">
            <v>1.1400701872558263</v>
          </cell>
          <cell r="CT12">
            <v>1.1400701872558263</v>
          </cell>
          <cell r="CU12">
            <v>1.1400701872558263</v>
          </cell>
          <cell r="CV12">
            <v>1.0756633324352241</v>
          </cell>
          <cell r="CW12">
            <v>1.0756633324352241</v>
          </cell>
          <cell r="CX12">
            <v>1.0756633324352241</v>
          </cell>
          <cell r="CY12">
            <v>1.0402587790201625</v>
          </cell>
          <cell r="CZ12">
            <v>1.0402587790201625</v>
          </cell>
          <cell r="DA12">
            <v>1.0402587790201625</v>
          </cell>
          <cell r="DM12">
            <v>1.085330766237071</v>
          </cell>
          <cell r="DW12">
            <v>7466</v>
          </cell>
          <cell r="DX12">
            <v>6941</v>
          </cell>
          <cell r="DY12">
            <v>7905</v>
          </cell>
          <cell r="DZ12">
            <v>8462.7409999999982</v>
          </cell>
          <cell r="EA12">
            <v>8462.7409999999982</v>
          </cell>
          <cell r="EB12">
            <v>8462.7409999999982</v>
          </cell>
          <cell r="EC12">
            <v>7984.6489166666688</v>
          </cell>
          <cell r="ED12">
            <v>7984.6489166666688</v>
          </cell>
          <cell r="EE12">
            <v>7984.6489166666688</v>
          </cell>
          <cell r="EF12">
            <v>7721.8409166666661</v>
          </cell>
          <cell r="EG12">
            <v>7721.8409166666661</v>
          </cell>
          <cell r="EH12">
            <v>7721.8409166666661</v>
          </cell>
          <cell r="EI12">
            <v>94819.692500000005</v>
          </cell>
          <cell r="EJ12">
            <v>9602</v>
          </cell>
          <cell r="EK12">
            <v>9049</v>
          </cell>
          <cell r="EL12">
            <v>8374.5</v>
          </cell>
          <cell r="EM12">
            <v>8218</v>
          </cell>
          <cell r="EN12">
            <v>8284</v>
          </cell>
          <cell r="EO12">
            <v>9061</v>
          </cell>
          <cell r="EP12">
            <v>8161</v>
          </cell>
          <cell r="EQ12">
            <v>7895.5</v>
          </cell>
          <cell r="ER12">
            <v>7797</v>
          </cell>
          <cell r="ES12">
            <v>7345</v>
          </cell>
          <cell r="ET12">
            <v>5844</v>
          </cell>
          <cell r="EU12">
            <v>5367</v>
          </cell>
          <cell r="EV12">
            <v>94998</v>
          </cell>
          <cell r="FO12">
            <v>324.5052666666661</v>
          </cell>
          <cell r="FP12">
            <v>-200.4947333333339</v>
          </cell>
          <cell r="FQ12">
            <v>763.5052666666661</v>
          </cell>
          <cell r="FR12">
            <v>19.533999999997832</v>
          </cell>
          <cell r="FS12">
            <v>19.533999999997832</v>
          </cell>
          <cell r="FT12">
            <v>19.533999999997832</v>
          </cell>
          <cell r="FU12">
            <v>13.876333333335424</v>
          </cell>
          <cell r="FV12">
            <v>13.876333333335424</v>
          </cell>
          <cell r="FW12">
            <v>13.876333333335424</v>
          </cell>
          <cell r="FX12">
            <v>20.542999999999665</v>
          </cell>
          <cell r="FY12">
            <v>20.542999999999665</v>
          </cell>
          <cell r="FZ12">
            <v>20.542999999999665</v>
          </cell>
          <cell r="GA12">
            <v>1049.3757999999971</v>
          </cell>
          <cell r="GB12">
            <v>161.85999999999876</v>
          </cell>
        </row>
        <row r="13">
          <cell r="B13" t="str">
            <v>Total YoY Growth</v>
          </cell>
          <cell r="C13">
            <v>9.7916772997153068E-4</v>
          </cell>
          <cell r="D13">
            <v>-0.19269575855261878</v>
          </cell>
          <cell r="E13">
            <v>-1.8769605675906798E-3</v>
          </cell>
          <cell r="G13">
            <v>-0.19367492628259031</v>
          </cell>
          <cell r="H13" t="str">
            <v>NM</v>
          </cell>
          <cell r="J13">
            <v>0.1908187979850281</v>
          </cell>
          <cell r="K13">
            <v>-0.99025946091554395</v>
          </cell>
        </row>
        <row r="15">
          <cell r="B15" t="str">
            <v>$ASP - Manufacturing</v>
          </cell>
          <cell r="C15">
            <v>1.2590674909084401</v>
          </cell>
          <cell r="D15">
            <v>1.3891552987749425</v>
          </cell>
          <cell r="E15">
            <v>1.3335343954258954</v>
          </cell>
          <cell r="G15">
            <v>0.13008780786650243</v>
          </cell>
          <cell r="H15">
            <v>0.10332075826423059</v>
          </cell>
          <cell r="J15">
            <v>-5.5620903349047124E-2</v>
          </cell>
          <cell r="K15">
            <v>-4.0039370254785545E-2</v>
          </cell>
          <cell r="AW15">
            <v>1</v>
          </cell>
          <cell r="AY15">
            <v>0.97966383861026252</v>
          </cell>
          <cell r="AZ15">
            <v>0.90620742801757725</v>
          </cell>
          <cell r="BA15">
            <v>0.88195755401692921</v>
          </cell>
          <cell r="BB15">
            <v>1.0000000000000002</v>
          </cell>
          <cell r="BC15">
            <v>1.0000000000000002</v>
          </cell>
          <cell r="BD15">
            <v>1.0000000000000002</v>
          </cell>
          <cell r="BE15">
            <v>0.99999999999999989</v>
          </cell>
          <cell r="BF15">
            <v>0.99999999999999989</v>
          </cell>
          <cell r="BG15">
            <v>0.99999999999999989</v>
          </cell>
          <cell r="BH15">
            <v>1</v>
          </cell>
          <cell r="BI15">
            <v>1</v>
          </cell>
          <cell r="BJ15">
            <v>1</v>
          </cell>
          <cell r="BS15">
            <v>1.3826687043501309</v>
          </cell>
          <cell r="BT15">
            <v>1.3826687043501309</v>
          </cell>
          <cell r="BU15">
            <v>1.3826687043501309</v>
          </cell>
          <cell r="BV15">
            <v>1.3291772091006349</v>
          </cell>
          <cell r="BW15">
            <v>1.3291772091006349</v>
          </cell>
          <cell r="BX15">
            <v>1.3291772091006349</v>
          </cell>
          <cell r="BY15">
            <v>1.3744905324365175</v>
          </cell>
          <cell r="BZ15">
            <v>1.3744905324365175</v>
          </cell>
          <cell r="CA15">
            <v>1.3744905324365175</v>
          </cell>
          <cell r="CB15">
            <v>1.3518227026990186</v>
          </cell>
          <cell r="CC15">
            <v>1.3518227026990186</v>
          </cell>
          <cell r="CD15">
            <v>1.3518227026990186</v>
          </cell>
          <cell r="CF15">
            <v>1.3545505304299275</v>
          </cell>
          <cell r="CG15">
            <v>1.2529846503695281</v>
          </cell>
          <cell r="CH15">
            <v>1.2194551085043981</v>
          </cell>
          <cell r="CI15">
            <v>1.3291772091006351</v>
          </cell>
          <cell r="CJ15">
            <v>1.3291772091006351</v>
          </cell>
          <cell r="CK15">
            <v>1.3291772091006351</v>
          </cell>
          <cell r="CL15">
            <v>1.3744905324365173</v>
          </cell>
          <cell r="CM15">
            <v>1.3744905324365173</v>
          </cell>
          <cell r="CN15">
            <v>1.3744905324365173</v>
          </cell>
          <cell r="CO15">
            <v>1.3518227026990186</v>
          </cell>
          <cell r="CP15">
            <v>1.3518227026990186</v>
          </cell>
          <cell r="CQ15">
            <v>1.3518227026990186</v>
          </cell>
          <cell r="CS15">
            <v>1.0751948186644673</v>
          </cell>
          <cell r="CT15">
            <v>1.0751948186644673</v>
          </cell>
          <cell r="CU15">
            <v>1.0751948186644673</v>
          </cell>
          <cell r="CV15">
            <v>1.1118495627675311</v>
          </cell>
          <cell r="CW15">
            <v>1.1118495627675311</v>
          </cell>
          <cell r="CX15">
            <v>1.1118495627675311</v>
          </cell>
          <cell r="CY15">
            <v>1.0935131566681382</v>
          </cell>
          <cell r="CZ15">
            <v>1.0935131566681382</v>
          </cell>
          <cell r="DA15">
            <v>1.0935131566681382</v>
          </cell>
          <cell r="DC15">
            <v>0.15497095750939263</v>
          </cell>
          <cell r="DD15">
            <v>0.15497095750939263</v>
          </cell>
          <cell r="DE15">
            <v>0.15497095750939263</v>
          </cell>
          <cell r="DF15">
            <v>0.15013716081268261</v>
          </cell>
          <cell r="DG15">
            <v>0.15013716081268261</v>
          </cell>
          <cell r="DH15">
            <v>0.15013716081268261</v>
          </cell>
          <cell r="DI15">
            <v>0.14533520665901356</v>
          </cell>
          <cell r="DJ15">
            <v>0.14533520665901356</v>
          </cell>
          <cell r="DK15">
            <v>0.14533520665901356</v>
          </cell>
          <cell r="DM15">
            <v>1.0931145805216547</v>
          </cell>
          <cell r="DO15" t="str">
            <v>Focus on GM/lb</v>
          </cell>
          <cell r="DW15">
            <v>1.3545505304299275</v>
          </cell>
          <cell r="DX15">
            <v>1.2529846503695281</v>
          </cell>
          <cell r="DY15">
            <v>1.2194551085043981</v>
          </cell>
          <cell r="DZ15">
            <v>1.3291772091006351</v>
          </cell>
          <cell r="EA15">
            <v>1.3291772091006351</v>
          </cell>
          <cell r="EB15">
            <v>1.3291772091006351</v>
          </cell>
          <cell r="EC15">
            <v>1.3744905324365173</v>
          </cell>
          <cell r="ED15">
            <v>1.3744905324365173</v>
          </cell>
          <cell r="EE15">
            <v>1.3744905324365173</v>
          </cell>
          <cell r="EF15">
            <v>1.3518227026990186</v>
          </cell>
          <cell r="EG15">
            <v>1.3518227026990186</v>
          </cell>
          <cell r="EH15">
            <v>1.3518227026990186</v>
          </cell>
          <cell r="EI15">
            <v>1.3335343954258954</v>
          </cell>
          <cell r="EJ15">
            <v>1.3569379310344827</v>
          </cell>
          <cell r="EK15">
            <v>1.3675975880672804</v>
          </cell>
          <cell r="EL15">
            <v>1.3622130821281673</v>
          </cell>
          <cell r="EM15">
            <v>1.341827053402006</v>
          </cell>
          <cell r="EN15">
            <v>1.3398510242085662</v>
          </cell>
          <cell r="EO15">
            <v>1.3050231995158359</v>
          </cell>
          <cell r="EP15">
            <v>1.3932926829268293</v>
          </cell>
          <cell r="EQ15">
            <v>1.3923828614382361</v>
          </cell>
          <cell r="ER15">
            <v>1.4415867480383608</v>
          </cell>
          <cell r="ES15">
            <v>1.4975471210947586</v>
          </cell>
          <cell r="ET15">
            <v>1.4626771653543307</v>
          </cell>
          <cell r="EU15">
            <v>1.4384500745156483</v>
          </cell>
          <cell r="EV15">
            <v>1.3891552987749425</v>
          </cell>
        </row>
        <row r="16">
          <cell r="B16" t="str">
            <v>$ASP - Tolling</v>
          </cell>
          <cell r="C16">
            <v>0.43631717682500409</v>
          </cell>
          <cell r="D16">
            <v>0.47681670811577975</v>
          </cell>
          <cell r="E16">
            <v>0.44388212076853062</v>
          </cell>
          <cell r="G16">
            <v>4.0499531290775659E-2</v>
          </cell>
          <cell r="H16">
            <v>9.2821308538625358E-2</v>
          </cell>
          <cell r="J16">
            <v>-3.2934587347249134E-2</v>
          </cell>
          <cell r="K16">
            <v>-6.9071798002623752E-2</v>
          </cell>
          <cell r="AW16">
            <v>1</v>
          </cell>
          <cell r="AY16">
            <v>0.83813469938791241</v>
          </cell>
          <cell r="AZ16">
            <v>1.1961434131791082</v>
          </cell>
          <cell r="BA16">
            <v>0.93149204577137612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1</v>
          </cell>
          <cell r="BJ16">
            <v>1</v>
          </cell>
          <cell r="BS16">
            <v>0.41885911554202437</v>
          </cell>
          <cell r="BT16">
            <v>0.41885911554202437</v>
          </cell>
          <cell r="BU16">
            <v>0.41885911554202437</v>
          </cell>
          <cell r="BV16">
            <v>0.41566532708120985</v>
          </cell>
          <cell r="BW16">
            <v>0.41566532708120985</v>
          </cell>
          <cell r="BX16">
            <v>0.41566532708120985</v>
          </cell>
          <cell r="BY16">
            <v>0.48163085315342191</v>
          </cell>
          <cell r="BZ16">
            <v>0.48163085315342191</v>
          </cell>
          <cell r="CA16">
            <v>0.48163085315342191</v>
          </cell>
          <cell r="CB16">
            <v>0.46705680022623103</v>
          </cell>
          <cell r="CC16">
            <v>0.46705680022623103</v>
          </cell>
          <cell r="CD16">
            <v>0.46705680022623103</v>
          </cell>
          <cell r="CF16">
            <v>0.35106035889070147</v>
          </cell>
          <cell r="CG16">
            <v>0.50101557210561953</v>
          </cell>
          <cell r="CH16">
            <v>0.39016393442622949</v>
          </cell>
          <cell r="CI16">
            <v>0.41566532708120985</v>
          </cell>
          <cell r="CJ16">
            <v>0.41566532708120985</v>
          </cell>
          <cell r="CK16">
            <v>0.41566532708120985</v>
          </cell>
          <cell r="CL16">
            <v>0.48163085315342191</v>
          </cell>
          <cell r="CM16">
            <v>0.48163085315342191</v>
          </cell>
          <cell r="CN16">
            <v>0.48163085315342191</v>
          </cell>
          <cell r="CO16">
            <v>0.46705680022623103</v>
          </cell>
          <cell r="CP16">
            <v>0.46705680022623103</v>
          </cell>
          <cell r="CQ16">
            <v>0.46705680022623103</v>
          </cell>
          <cell r="CS16">
            <v>0.93284310071004706</v>
          </cell>
          <cell r="CT16">
            <v>0.93284310071004706</v>
          </cell>
          <cell r="CU16">
            <v>0.93284310071004706</v>
          </cell>
          <cell r="CV16">
            <v>1.0808840410340144</v>
          </cell>
          <cell r="CW16">
            <v>1.0808840410340144</v>
          </cell>
          <cell r="CX16">
            <v>1.0808840410340144</v>
          </cell>
          <cell r="CY16">
            <v>1.048176706943921</v>
          </cell>
          <cell r="CZ16">
            <v>1.048176706943921</v>
          </cell>
          <cell r="DA16">
            <v>1.048176706943921</v>
          </cell>
          <cell r="DC16">
            <v>4.8731689341489616E-2</v>
          </cell>
          <cell r="DD16">
            <v>4.8731689341489616E-2</v>
          </cell>
          <cell r="DE16">
            <v>4.8731689341489616E-2</v>
          </cell>
          <cell r="DF16">
            <v>5.3893931853438881E-2</v>
          </cell>
          <cell r="DG16">
            <v>5.3893931853438881E-2</v>
          </cell>
          <cell r="DH16">
            <v>5.3893931853438881E-2</v>
          </cell>
          <cell r="DI16">
            <v>4.8665775082567059E-2</v>
          </cell>
          <cell r="DJ16">
            <v>4.8665775082567059E-2</v>
          </cell>
          <cell r="DK16">
            <v>4.8665775082567059E-2</v>
          </cell>
          <cell r="DM16">
            <v>1.0185920692875945</v>
          </cell>
          <cell r="DO16" t="str">
            <v>Focus on GM/lb</v>
          </cell>
          <cell r="DW16">
            <v>0.35106035889070147</v>
          </cell>
          <cell r="DX16">
            <v>0.50101557210561953</v>
          </cell>
          <cell r="DY16">
            <v>0.39016393442622949</v>
          </cell>
          <cell r="DZ16">
            <v>0.41566532708120985</v>
          </cell>
          <cell r="EA16">
            <v>0.41566532708120985</v>
          </cell>
          <cell r="EB16">
            <v>0.41566532708120985</v>
          </cell>
          <cell r="EC16">
            <v>0.48163085315342191</v>
          </cell>
          <cell r="ED16">
            <v>0.48163085315342191</v>
          </cell>
          <cell r="EE16">
            <v>0.48163085315342191</v>
          </cell>
          <cell r="EF16">
            <v>0.46705680022623103</v>
          </cell>
          <cell r="EG16">
            <v>0.46705680022623103</v>
          </cell>
          <cell r="EH16">
            <v>0.46705680022623103</v>
          </cell>
          <cell r="EI16">
            <v>0.44388212076853062</v>
          </cell>
          <cell r="EJ16">
            <v>0.4694639718804921</v>
          </cell>
          <cell r="EK16">
            <v>0.42412060301507537</v>
          </cell>
          <cell r="EL16">
            <v>0.5387087350277534</v>
          </cell>
          <cell r="EM16">
            <v>0.53486486486486484</v>
          </cell>
          <cell r="EN16">
            <v>0.4986342943854325</v>
          </cell>
          <cell r="EO16">
            <v>0.61841680129240706</v>
          </cell>
          <cell r="EP16">
            <v>0.5487763995977204</v>
          </cell>
          <cell r="EQ16">
            <v>0.4917151813703538</v>
          </cell>
          <cell r="ER16">
            <v>0.31206764027671025</v>
          </cell>
          <cell r="ES16">
            <v>0.38686394803320101</v>
          </cell>
          <cell r="ET16">
            <v>0.38414055080721748</v>
          </cell>
          <cell r="EU16">
            <v>0.45577792123950939</v>
          </cell>
          <cell r="EV16">
            <v>0.47681670811577975</v>
          </cell>
        </row>
        <row r="17">
          <cell r="B17" t="str">
            <v>$ASP - Resales</v>
          </cell>
          <cell r="C17">
            <v>0.67633902295467918</v>
          </cell>
          <cell r="D17">
            <v>1.1738469336036492</v>
          </cell>
          <cell r="E17">
            <v>1.1838959844744292</v>
          </cell>
          <cell r="G17">
            <v>0.49750791064897004</v>
          </cell>
          <cell r="H17">
            <v>0.73558953980732755</v>
          </cell>
          <cell r="J17">
            <v>1.0049050870780007E-2</v>
          </cell>
          <cell r="K17">
            <v>8.5607847012301175E-3</v>
          </cell>
          <cell r="AW17">
            <v>1</v>
          </cell>
          <cell r="AY17">
            <v>1.0531719093958831</v>
          </cell>
          <cell r="AZ17">
            <v>1.0678767651361241</v>
          </cell>
          <cell r="BA17">
            <v>1.0850884141635995</v>
          </cell>
          <cell r="BB17">
            <v>0.97256134388570836</v>
          </cell>
          <cell r="BC17">
            <v>0.97256134388570836</v>
          </cell>
          <cell r="BD17">
            <v>0.97256134388570836</v>
          </cell>
          <cell r="BE17">
            <v>0.97134285785872987</v>
          </cell>
          <cell r="BF17">
            <v>0.97134285785872987</v>
          </cell>
          <cell r="BG17">
            <v>0.97134285785872987</v>
          </cell>
          <cell r="BH17">
            <v>0.97388758425005573</v>
          </cell>
          <cell r="BI17">
            <v>0.97388758425005573</v>
          </cell>
          <cell r="BJ17">
            <v>0.97388758425005573</v>
          </cell>
          <cell r="BS17">
            <v>1.1860212354132618</v>
          </cell>
          <cell r="BT17">
            <v>1.1860212354132618</v>
          </cell>
          <cell r="BU17">
            <v>1.1860212354132618</v>
          </cell>
          <cell r="BV17">
            <v>1.2243354362279857</v>
          </cell>
          <cell r="BW17">
            <v>1.2243354362279857</v>
          </cell>
          <cell r="BX17">
            <v>1.2243354362279857</v>
          </cell>
          <cell r="BY17">
            <v>1.1791037490408887</v>
          </cell>
          <cell r="BZ17">
            <v>1.1791037490408887</v>
          </cell>
          <cell r="CA17">
            <v>1.1791037490408887</v>
          </cell>
          <cell r="CB17">
            <v>1.1631638400761037</v>
          </cell>
          <cell r="CC17">
            <v>1.1631638400761037</v>
          </cell>
          <cell r="CD17">
            <v>1.1631638400761037</v>
          </cell>
          <cell r="CF17">
            <v>1.2490842490842491</v>
          </cell>
          <cell r="CG17">
            <v>1.2665245202558635</v>
          </cell>
          <cell r="CH17">
            <v>1.2869379014989293</v>
          </cell>
          <cell r="CI17">
            <v>1.1907413172247847</v>
          </cell>
          <cell r="CJ17">
            <v>1.1907413172247847</v>
          </cell>
          <cell r="CK17">
            <v>1.1907413172247847</v>
          </cell>
          <cell r="CL17">
            <v>1.1453140053053195</v>
          </cell>
          <cell r="CM17">
            <v>1.1453140053053195</v>
          </cell>
          <cell r="CN17">
            <v>1.1453140053053195</v>
          </cell>
          <cell r="CO17">
            <v>1.1327908222987348</v>
          </cell>
          <cell r="CP17">
            <v>1.1327908222987348</v>
          </cell>
          <cell r="CQ17">
            <v>1.1327908222987348</v>
          </cell>
          <cell r="CS17">
            <v>0.93264839700008784</v>
          </cell>
          <cell r="CT17">
            <v>0.93264839700008784</v>
          </cell>
          <cell r="CU17">
            <v>0.93264839700008784</v>
          </cell>
          <cell r="CV17">
            <v>0.89706744500922464</v>
          </cell>
          <cell r="CW17">
            <v>0.89706744500922464</v>
          </cell>
          <cell r="CX17">
            <v>0.89706744500922464</v>
          </cell>
          <cell r="CY17">
            <v>0.88725865918187852</v>
          </cell>
          <cell r="CZ17">
            <v>0.88725865918187852</v>
          </cell>
          <cell r="DA17">
            <v>0.88725865918187852</v>
          </cell>
          <cell r="DC17">
            <v>0.13698147263942584</v>
          </cell>
          <cell r="DD17">
            <v>0.13698147263942584</v>
          </cell>
          <cell r="DE17">
            <v>0.13698147263942584</v>
          </cell>
          <cell r="DF17">
            <v>0.12313863674855224</v>
          </cell>
          <cell r="DG17">
            <v>0.12313863674855224</v>
          </cell>
          <cell r="DH17">
            <v>0.12313863674855224</v>
          </cell>
          <cell r="DI17">
            <v>0.12548981999042566</v>
          </cell>
          <cell r="DJ17">
            <v>0.12548981999042566</v>
          </cell>
          <cell r="DK17">
            <v>0.12548981999042566</v>
          </cell>
          <cell r="DM17">
            <v>0.90608718442796887</v>
          </cell>
          <cell r="DO17" t="str">
            <v>Focus on GM/lb</v>
          </cell>
          <cell r="DW17">
            <v>1.2490842490842491</v>
          </cell>
          <cell r="DX17">
            <v>1.2665245202558635</v>
          </cell>
          <cell r="DY17">
            <v>1.2869379014989293</v>
          </cell>
          <cell r="DZ17">
            <v>1.1907413172247847</v>
          </cell>
          <cell r="EA17">
            <v>1.1907413172247847</v>
          </cell>
          <cell r="EB17">
            <v>1.1907413172247847</v>
          </cell>
          <cell r="EC17">
            <v>1.1453140053053195</v>
          </cell>
          <cell r="ED17">
            <v>1.1453140053053195</v>
          </cell>
          <cell r="EE17">
            <v>1.1453140053053195</v>
          </cell>
          <cell r="EF17">
            <v>1.1327908222987348</v>
          </cell>
          <cell r="EG17">
            <v>1.1327908222987348</v>
          </cell>
          <cell r="EH17">
            <v>1.1327908222987348</v>
          </cell>
          <cell r="EI17">
            <v>1.1838959844744292</v>
          </cell>
          <cell r="EJ17">
            <v>0.89543859649122803</v>
          </cell>
          <cell r="EK17">
            <v>1.0314192849404118</v>
          </cell>
          <cell r="EL17">
            <v>0.93744716821639895</v>
          </cell>
          <cell r="EM17">
            <v>1.4137515078407721</v>
          </cell>
          <cell r="EN17">
            <v>1.2958152958152958</v>
          </cell>
          <cell r="EO17">
            <v>1.1793855302279486</v>
          </cell>
          <cell r="EP17">
            <v>1.3522975929978118</v>
          </cell>
          <cell r="EQ17">
            <v>1.2522522522522523</v>
          </cell>
          <cell r="ER17">
            <v>1.4200988467874793</v>
          </cell>
          <cell r="ES17">
            <v>1.2881597717546363</v>
          </cell>
          <cell r="ET17">
            <v>1.2682060390763765</v>
          </cell>
          <cell r="EU17">
            <v>1.2375809935205184</v>
          </cell>
          <cell r="EV17">
            <v>1.1738469336036492</v>
          </cell>
        </row>
        <row r="18">
          <cell r="B18" t="str">
            <v>$ASP - Total</v>
          </cell>
          <cell r="C18">
            <v>0.78501803381433566</v>
          </cell>
          <cell r="D18">
            <v>0.99800732647003088</v>
          </cell>
          <cell r="E18">
            <v>0.97359392231929764</v>
          </cell>
          <cell r="G18">
            <v>0.21298929265569522</v>
          </cell>
          <cell r="H18">
            <v>0.271317706703881</v>
          </cell>
          <cell r="J18">
            <v>-2.4413404150733231E-2</v>
          </cell>
          <cell r="K18">
            <v>-2.4462149227985952E-2</v>
          </cell>
          <cell r="AY18">
            <v>0.92021231782048263</v>
          </cell>
          <cell r="AZ18">
            <v>0.92302979851163769</v>
          </cell>
          <cell r="BA18">
            <v>0.89453044773942758</v>
          </cell>
          <cell r="BB18">
            <v>0.99783809957935277</v>
          </cell>
          <cell r="BC18">
            <v>0.99783809957935277</v>
          </cell>
          <cell r="BD18">
            <v>0.99783809957935277</v>
          </cell>
          <cell r="BE18">
            <v>0.99764179820993504</v>
          </cell>
          <cell r="BF18">
            <v>0.99764179820993504</v>
          </cell>
          <cell r="BG18">
            <v>0.99764179820993504</v>
          </cell>
          <cell r="BH18">
            <v>0.99787164907178783</v>
          </cell>
          <cell r="BI18">
            <v>0.99787164907178783</v>
          </cell>
          <cell r="BJ18">
            <v>0.99787164907178783</v>
          </cell>
          <cell r="BS18">
            <v>1.0117454513614847</v>
          </cell>
          <cell r="BT18">
            <v>1.0117454513614847</v>
          </cell>
          <cell r="BU18">
            <v>1.0117454513614847</v>
          </cell>
          <cell r="BV18">
            <v>0.96612285879285753</v>
          </cell>
          <cell r="BW18">
            <v>0.96612285879285753</v>
          </cell>
          <cell r="BX18">
            <v>0.96612285879285753</v>
          </cell>
          <cell r="BY18">
            <v>1.0086343510243083</v>
          </cell>
          <cell r="BZ18">
            <v>1.0086343510243083</v>
          </cell>
          <cell r="CA18">
            <v>1.0086343510243083</v>
          </cell>
          <cell r="CB18">
            <v>1.0014460341357612</v>
          </cell>
          <cell r="CC18">
            <v>1.0014460341357612</v>
          </cell>
          <cell r="CD18">
            <v>1.0014460341357612</v>
          </cell>
          <cell r="CF18">
            <v>0.9310206268416823</v>
          </cell>
          <cell r="CG18">
            <v>0.93387120011525715</v>
          </cell>
          <cell r="CH18">
            <v>0.90503711160471823</v>
          </cell>
          <cell r="CI18">
            <v>0.96403419737803631</v>
          </cell>
          <cell r="CJ18">
            <v>0.96403419737803631</v>
          </cell>
          <cell r="CK18">
            <v>0.96403419737803631</v>
          </cell>
          <cell r="CL18">
            <v>1.0062557876922018</v>
          </cell>
          <cell r="CM18">
            <v>1.0062557876922018</v>
          </cell>
          <cell r="CN18">
            <v>1.0062557876922018</v>
          </cell>
          <cell r="CO18">
            <v>0.99931460553945395</v>
          </cell>
          <cell r="CP18">
            <v>0.99931460553945395</v>
          </cell>
          <cell r="CQ18">
            <v>0.99931460553945395</v>
          </cell>
          <cell r="CS18">
            <v>1.0484853336448861</v>
          </cell>
          <cell r="CT18">
            <v>1.0484853336448861</v>
          </cell>
          <cell r="CU18">
            <v>1.0484853336448861</v>
          </cell>
          <cell r="CV18">
            <v>1.094405611502214</v>
          </cell>
          <cell r="CW18">
            <v>1.094405611502214</v>
          </cell>
          <cell r="CX18">
            <v>1.094405611502214</v>
          </cell>
          <cell r="CY18">
            <v>1.0868563692604889</v>
          </cell>
          <cell r="CZ18">
            <v>1.0868563692604889</v>
          </cell>
          <cell r="DA18">
            <v>1.0868563692604889</v>
          </cell>
          <cell r="DC18">
            <v>0.11251732673127335</v>
          </cell>
          <cell r="DD18">
            <v>0.11251732673127335</v>
          </cell>
          <cell r="DE18">
            <v>0.11251732673127335</v>
          </cell>
          <cell r="DF18">
            <v>0.11081030037035179</v>
          </cell>
          <cell r="DG18">
            <v>0.11081030037035179</v>
          </cell>
          <cell r="DH18">
            <v>0.11081030037035179</v>
          </cell>
          <cell r="DI18">
            <v>0.1064238585399358</v>
          </cell>
          <cell r="DJ18">
            <v>0.1064238585399358</v>
          </cell>
          <cell r="DK18">
            <v>0.1064238585399358</v>
          </cell>
          <cell r="DM18">
            <v>1.0759149334633318</v>
          </cell>
          <cell r="DO18" t="str">
            <v>Focus on GM/lb</v>
          </cell>
          <cell r="DW18">
            <v>0.9310206268416823</v>
          </cell>
          <cell r="DX18">
            <v>0.93387120011525715</v>
          </cell>
          <cell r="DY18">
            <v>0.90503711160471823</v>
          </cell>
          <cell r="DZ18">
            <v>0.96403419737803631</v>
          </cell>
          <cell r="EA18">
            <v>0.96403419737803631</v>
          </cell>
          <cell r="EB18">
            <v>0.96403419737803631</v>
          </cell>
          <cell r="EC18">
            <v>1.0062557876922018</v>
          </cell>
          <cell r="ED18">
            <v>1.0062557876922018</v>
          </cell>
          <cell r="EE18">
            <v>1.0062557876922018</v>
          </cell>
          <cell r="EF18">
            <v>0.99931460553945395</v>
          </cell>
          <cell r="EG18">
            <v>0.99931460553945395</v>
          </cell>
          <cell r="EH18">
            <v>0.99931460553945395</v>
          </cell>
          <cell r="EI18">
            <v>0.97359392231929764</v>
          </cell>
          <cell r="EJ18">
            <v>0.86772547385961252</v>
          </cell>
          <cell r="EK18">
            <v>0.81459829815449225</v>
          </cell>
          <cell r="EL18">
            <v>0.965609887157442</v>
          </cell>
          <cell r="EM18">
            <v>0.98576295935750791</v>
          </cell>
          <cell r="EN18">
            <v>1.001569290197972</v>
          </cell>
          <cell r="EO18">
            <v>1.0565059044255598</v>
          </cell>
          <cell r="EP18">
            <v>1.0800147040803822</v>
          </cell>
          <cell r="EQ18">
            <v>1.00044329048192</v>
          </cell>
          <cell r="ER18">
            <v>1.0629729383096063</v>
          </cell>
          <cell r="ES18">
            <v>1.0585432266848196</v>
          </cell>
          <cell r="ET18">
            <v>1.0552703627652293</v>
          </cell>
          <cell r="EU18">
            <v>1.1375069871436556</v>
          </cell>
          <cell r="EV18">
            <v>0.99800732647003088</v>
          </cell>
        </row>
        <row r="20">
          <cell r="B20" t="str">
            <v>Sales</v>
          </cell>
        </row>
        <row r="21">
          <cell r="B21" t="str">
            <v>Manufacturing Sales</v>
          </cell>
          <cell r="C21">
            <v>56552.412659999995</v>
          </cell>
          <cell r="D21">
            <v>64918.7</v>
          </cell>
          <cell r="E21">
            <v>66616.595372775395</v>
          </cell>
          <cell r="G21">
            <v>8366.2873400000026</v>
          </cell>
          <cell r="H21">
            <v>0.14793864570021342</v>
          </cell>
          <cell r="J21">
            <v>1697.8953727753978</v>
          </cell>
          <cell r="K21">
            <v>2.6154180117214269E-2</v>
          </cell>
          <cell r="AK21">
            <v>3591.7910400000001</v>
          </cell>
          <cell r="AL21">
            <v>4093.5111999999999</v>
          </cell>
          <cell r="AM21">
            <v>5177.9290700000001</v>
          </cell>
          <cell r="AN21">
            <v>4061.6111099999998</v>
          </cell>
          <cell r="AO21">
            <v>4846.3009299999994</v>
          </cell>
          <cell r="AP21">
            <v>5180.0268399999995</v>
          </cell>
          <cell r="AQ21">
            <v>4297.5842499999999</v>
          </cell>
          <cell r="AR21">
            <v>4877.7566200000001</v>
          </cell>
          <cell r="AS21">
            <v>5245.2883300000003</v>
          </cell>
          <cell r="AT21">
            <v>5106.7597099999994</v>
          </cell>
          <cell r="AU21">
            <v>4220.3952599999993</v>
          </cell>
          <cell r="AV21">
            <v>5853.4583000000002</v>
          </cell>
          <cell r="AY21">
            <v>0.91430512871787262</v>
          </cell>
          <cell r="AZ21">
            <v>0.83063829500997166</v>
          </cell>
          <cell r="BA21">
            <v>0.96627819910886525</v>
          </cell>
          <cell r="BB21">
            <v>0.99999999999999967</v>
          </cell>
          <cell r="BC21">
            <v>0.99999999999999967</v>
          </cell>
          <cell r="BD21">
            <v>0.99999999999999967</v>
          </cell>
          <cell r="BE21">
            <v>1.0000000000000009</v>
          </cell>
          <cell r="BF21">
            <v>1.0000000000000009</v>
          </cell>
          <cell r="BG21">
            <v>1.0000000000000009</v>
          </cell>
          <cell r="BH21">
            <v>0.99999999999999956</v>
          </cell>
          <cell r="BI21">
            <v>0.99999999999999956</v>
          </cell>
          <cell r="BJ21">
            <v>0.99999999999999956</v>
          </cell>
          <cell r="BS21">
            <v>5306.7623133690013</v>
          </cell>
          <cell r="BT21">
            <v>5306.7623133690013</v>
          </cell>
          <cell r="BU21">
            <v>5306.7623133690013</v>
          </cell>
          <cell r="BV21">
            <v>5989.6141027502017</v>
          </cell>
          <cell r="BW21">
            <v>5989.6141027502017</v>
          </cell>
          <cell r="BX21">
            <v>5989.6141027502017</v>
          </cell>
          <cell r="BY21">
            <v>5802.7882785457678</v>
          </cell>
          <cell r="BZ21">
            <v>5802.7882785457678</v>
          </cell>
          <cell r="CA21">
            <v>5802.7882785457678</v>
          </cell>
          <cell r="CB21">
            <v>5617.1931658755002</v>
          </cell>
          <cell r="CC21">
            <v>5617.1931658755002</v>
          </cell>
          <cell r="CD21">
            <v>5617.1931658755002</v>
          </cell>
          <cell r="CF21">
            <v>4852</v>
          </cell>
          <cell r="CG21">
            <v>4408</v>
          </cell>
          <cell r="CH21">
            <v>5127.8087312609941</v>
          </cell>
          <cell r="CI21">
            <v>5989.6141027501999</v>
          </cell>
          <cell r="CJ21">
            <v>5989.6141027501999</v>
          </cell>
          <cell r="CK21">
            <v>5989.6141027501999</v>
          </cell>
          <cell r="CL21">
            <v>5802.7882785457723</v>
          </cell>
          <cell r="CM21">
            <v>5802.7882785457723</v>
          </cell>
          <cell r="CN21">
            <v>5802.7882785457723</v>
          </cell>
          <cell r="CO21">
            <v>5617.1931658754975</v>
          </cell>
          <cell r="CP21">
            <v>5617.1931658754975</v>
          </cell>
          <cell r="CQ21">
            <v>5617.1931658754975</v>
          </cell>
          <cell r="CS21">
            <v>1.2562362084957941</v>
          </cell>
          <cell r="CT21">
            <v>1.2562362084957941</v>
          </cell>
          <cell r="CU21">
            <v>1.2562362084957941</v>
          </cell>
          <cell r="CV21">
            <v>1.2170521540606498</v>
          </cell>
          <cell r="CW21">
            <v>1.2170521540606498</v>
          </cell>
          <cell r="CX21">
            <v>1.2170521540606498</v>
          </cell>
          <cell r="CY21">
            <v>1.1781262238326571</v>
          </cell>
          <cell r="CZ21">
            <v>1.1781262238326571</v>
          </cell>
          <cell r="DA21">
            <v>1.1781262238326571</v>
          </cell>
          <cell r="DM21">
            <v>1.2171381954630336</v>
          </cell>
          <cell r="DW21">
            <v>4852</v>
          </cell>
          <cell r="DX21">
            <v>4408</v>
          </cell>
          <cell r="DY21">
            <v>5127.8087312609941</v>
          </cell>
          <cell r="DZ21">
            <v>5989.6141027501999</v>
          </cell>
          <cell r="EA21">
            <v>5989.6141027501999</v>
          </cell>
          <cell r="EB21">
            <v>5989.6141027501999</v>
          </cell>
          <cell r="EC21">
            <v>5802.7882785457723</v>
          </cell>
          <cell r="ED21">
            <v>5802.7882785457723</v>
          </cell>
          <cell r="EE21">
            <v>5802.7882785457723</v>
          </cell>
          <cell r="EF21">
            <v>5617.1931658754975</v>
          </cell>
          <cell r="EG21">
            <v>5617.1931658754975</v>
          </cell>
          <cell r="EH21">
            <v>5617.1931658754975</v>
          </cell>
          <cell r="EI21">
            <v>66616.595372775395</v>
          </cell>
          <cell r="EJ21">
            <v>4918.8999999999996</v>
          </cell>
          <cell r="EK21">
            <v>4309.3</v>
          </cell>
          <cell r="EL21">
            <v>5133.4999999999982</v>
          </cell>
          <cell r="EM21">
            <v>4950</v>
          </cell>
          <cell r="EN21">
            <v>5756</v>
          </cell>
          <cell r="EO21">
            <v>6468.9999999999982</v>
          </cell>
          <cell r="EP21">
            <v>5941</v>
          </cell>
          <cell r="EQ21">
            <v>5557</v>
          </cell>
          <cell r="ER21">
            <v>6613.9999999999991</v>
          </cell>
          <cell r="ES21">
            <v>5800</v>
          </cell>
          <cell r="ET21">
            <v>4644</v>
          </cell>
          <cell r="EU21">
            <v>4826</v>
          </cell>
          <cell r="EV21">
            <v>64918.7</v>
          </cell>
          <cell r="FO21">
            <v>-454.76231336900128</v>
          </cell>
          <cell r="FP21">
            <v>-898.76231336900128</v>
          </cell>
          <cell r="FQ21">
            <v>-178.95358210800714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-1532.4782088460097</v>
          </cell>
          <cell r="GB21">
            <v>0</v>
          </cell>
        </row>
        <row r="22">
          <cell r="B22" t="str">
            <v>Tolling Sales</v>
          </cell>
          <cell r="C22">
            <v>24332.100000000002</v>
          </cell>
          <cell r="D22">
            <v>18310</v>
          </cell>
          <cell r="E22">
            <v>16444.895095434997</v>
          </cell>
          <cell r="G22">
            <v>-6022.1000000000022</v>
          </cell>
          <cell r="H22">
            <v>-0.24749610596701482</v>
          </cell>
          <cell r="J22">
            <v>-1865.1049045650034</v>
          </cell>
          <cell r="K22">
            <v>-0.10186263815210286</v>
          </cell>
          <cell r="AK22">
            <v>1707.3999999999999</v>
          </cell>
          <cell r="AL22">
            <v>1923</v>
          </cell>
          <cell r="AM22">
            <v>2141.2000000000003</v>
          </cell>
          <cell r="AN22">
            <v>1901.1</v>
          </cell>
          <cell r="AO22">
            <v>2196</v>
          </cell>
          <cell r="AP22">
            <v>2323.6000000000004</v>
          </cell>
          <cell r="AQ22">
            <v>2004.8</v>
          </cell>
          <cell r="AR22">
            <v>1818.8999999999999</v>
          </cell>
          <cell r="AS22">
            <v>1882.2</v>
          </cell>
          <cell r="AT22">
            <v>2638.2</v>
          </cell>
          <cell r="AU22">
            <v>1796.1999999999998</v>
          </cell>
          <cell r="AV22">
            <v>1999.5</v>
          </cell>
          <cell r="AY22">
            <v>0.98570308006569285</v>
          </cell>
          <cell r="AZ22">
            <v>1.3557997755550422</v>
          </cell>
          <cell r="BA22">
            <v>1.0901363060206084</v>
          </cell>
          <cell r="BB22">
            <v>0.99999999999999911</v>
          </cell>
          <cell r="BC22">
            <v>0.99999999999999911</v>
          </cell>
          <cell r="BD22">
            <v>0.99999999999999911</v>
          </cell>
          <cell r="BE22">
            <v>0.99999999999999989</v>
          </cell>
          <cell r="BF22">
            <v>0.99999999999999989</v>
          </cell>
          <cell r="BG22">
            <v>0.99999999999999989</v>
          </cell>
          <cell r="BH22">
            <v>1.0000000000000011</v>
          </cell>
          <cell r="BI22">
            <v>1.0000000000000011</v>
          </cell>
          <cell r="BJ22">
            <v>1.0000000000000011</v>
          </cell>
          <cell r="BS22">
            <v>1091.6066123363328</v>
          </cell>
          <cell r="BT22">
            <v>1091.6066123363328</v>
          </cell>
          <cell r="BU22">
            <v>1091.6066123363328</v>
          </cell>
          <cell r="BV22">
            <v>1363.458478136333</v>
          </cell>
          <cell r="BW22">
            <v>1363.458478136333</v>
          </cell>
          <cell r="BX22">
            <v>1363.458478136333</v>
          </cell>
          <cell r="BY22">
            <v>1507.8922832069993</v>
          </cell>
          <cell r="BZ22">
            <v>1507.8922832069993</v>
          </cell>
          <cell r="CA22">
            <v>1507.8922832069993</v>
          </cell>
          <cell r="CB22">
            <v>1361.6142704683332</v>
          </cell>
          <cell r="CC22">
            <v>1361.6142704683332</v>
          </cell>
          <cell r="CD22">
            <v>1361.6142704683332</v>
          </cell>
          <cell r="CF22">
            <v>1076</v>
          </cell>
          <cell r="CG22">
            <v>1480</v>
          </cell>
          <cell r="CH22">
            <v>1190</v>
          </cell>
          <cell r="CI22">
            <v>1363.4584781363319</v>
          </cell>
          <cell r="CJ22">
            <v>1363.4584781363319</v>
          </cell>
          <cell r="CK22">
            <v>1363.4584781363319</v>
          </cell>
          <cell r="CL22">
            <v>1507.8922832069991</v>
          </cell>
          <cell r="CM22">
            <v>1507.8922832069991</v>
          </cell>
          <cell r="CN22">
            <v>1507.8922832069991</v>
          </cell>
          <cell r="CO22">
            <v>1361.6142704683346</v>
          </cell>
          <cell r="CP22">
            <v>1361.6142704683346</v>
          </cell>
          <cell r="CQ22">
            <v>1361.6142704683346</v>
          </cell>
          <cell r="CS22">
            <v>1.0213172120871401</v>
          </cell>
          <cell r="CT22">
            <v>1.0213172120871401</v>
          </cell>
          <cell r="CU22">
            <v>1.0213172120871401</v>
          </cell>
          <cell r="CV22">
            <v>1.129507328244943</v>
          </cell>
          <cell r="CW22">
            <v>1.129507328244943</v>
          </cell>
          <cell r="CX22">
            <v>1.129507328244943</v>
          </cell>
          <cell r="CY22">
            <v>1.0199357831223479</v>
          </cell>
          <cell r="CZ22">
            <v>1.0199357831223479</v>
          </cell>
          <cell r="DA22">
            <v>1.0199357831223479</v>
          </cell>
          <cell r="DM22">
            <v>1.0569201078181438</v>
          </cell>
          <cell r="DW22">
            <v>1076</v>
          </cell>
          <cell r="DX22">
            <v>1480</v>
          </cell>
          <cell r="DY22">
            <v>1190</v>
          </cell>
          <cell r="DZ22">
            <v>1363.4584781363319</v>
          </cell>
          <cell r="EA22">
            <v>1363.4584781363319</v>
          </cell>
          <cell r="EB22">
            <v>1363.4584781363319</v>
          </cell>
          <cell r="EC22">
            <v>1507.8922832069991</v>
          </cell>
          <cell r="ED22">
            <v>1507.8922832069991</v>
          </cell>
          <cell r="EE22">
            <v>1507.8922832069991</v>
          </cell>
          <cell r="EF22">
            <v>1361.6142704683346</v>
          </cell>
          <cell r="EG22">
            <v>1361.6142704683346</v>
          </cell>
          <cell r="EH22">
            <v>1361.6142704683346</v>
          </cell>
          <cell r="EI22">
            <v>16444.895095434997</v>
          </cell>
          <cell r="EJ22">
            <v>2137</v>
          </cell>
          <cell r="EK22">
            <v>2110</v>
          </cell>
          <cell r="EL22">
            <v>1844</v>
          </cell>
          <cell r="EM22">
            <v>1979</v>
          </cell>
          <cell r="EN22">
            <v>1643</v>
          </cell>
          <cell r="EO22">
            <v>1914</v>
          </cell>
          <cell r="EP22">
            <v>1637</v>
          </cell>
          <cell r="EQ22">
            <v>1647</v>
          </cell>
          <cell r="ER22">
            <v>812</v>
          </cell>
          <cell r="ES22">
            <v>1072</v>
          </cell>
          <cell r="ET22">
            <v>809</v>
          </cell>
          <cell r="EU22">
            <v>706</v>
          </cell>
          <cell r="EV22">
            <v>18310</v>
          </cell>
          <cell r="FO22">
            <v>-15.606612336332773</v>
          </cell>
          <cell r="FP22">
            <v>388.39338766366723</v>
          </cell>
          <cell r="FQ22">
            <v>98.393387663667227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471.18016299100168</v>
          </cell>
          <cell r="GB22">
            <v>0</v>
          </cell>
        </row>
        <row r="23">
          <cell r="B23" t="str">
            <v>Lambent Resales Sales</v>
          </cell>
          <cell r="C23">
            <v>11491</v>
          </cell>
          <cell r="D23">
            <v>11580</v>
          </cell>
          <cell r="E23">
            <v>9254.3858659743055</v>
          </cell>
          <cell r="G23">
            <v>89</v>
          </cell>
          <cell r="H23">
            <v>7.7451918893046735E-3</v>
          </cell>
          <cell r="J23">
            <v>-2325.6141340256945</v>
          </cell>
          <cell r="K23">
            <v>-0.20083023609893735</v>
          </cell>
          <cell r="AK23">
            <v>705</v>
          </cell>
          <cell r="AL23">
            <v>700</v>
          </cell>
          <cell r="AM23">
            <v>1046</v>
          </cell>
          <cell r="AN23">
            <v>1194</v>
          </cell>
          <cell r="AO23">
            <v>1048</v>
          </cell>
          <cell r="AP23">
            <v>1280</v>
          </cell>
          <cell r="AQ23">
            <v>634</v>
          </cell>
          <cell r="AR23">
            <v>1064</v>
          </cell>
          <cell r="AS23">
            <v>914</v>
          </cell>
          <cell r="AT23">
            <v>1195</v>
          </cell>
          <cell r="AU23">
            <v>800</v>
          </cell>
          <cell r="AV23">
            <v>911</v>
          </cell>
          <cell r="AY23">
            <v>1.2369924041572522</v>
          </cell>
          <cell r="AZ23">
            <v>0.71825365402679153</v>
          </cell>
          <cell r="BA23">
            <v>1.0114917553319278</v>
          </cell>
          <cell r="BB23">
            <v>1.0014879235306311</v>
          </cell>
          <cell r="BC23">
            <v>1.0014879235306311</v>
          </cell>
          <cell r="BD23">
            <v>1.0014879235306311</v>
          </cell>
          <cell r="BE23">
            <v>0.99314618261499643</v>
          </cell>
          <cell r="BF23">
            <v>0.99314618261499643</v>
          </cell>
          <cell r="BG23">
            <v>0.99314618261499643</v>
          </cell>
          <cell r="BH23">
            <v>1.0056079647324423</v>
          </cell>
          <cell r="BI23">
            <v>1.0056079647324423</v>
          </cell>
          <cell r="BJ23">
            <v>1.0056079647324423</v>
          </cell>
          <cell r="BS23">
            <v>827.0058866666667</v>
          </cell>
          <cell r="BT23">
            <v>827.0058866666667</v>
          </cell>
          <cell r="BU23">
            <v>827.0058866666667</v>
          </cell>
          <cell r="BV23">
            <v>804.10270333333335</v>
          </cell>
          <cell r="BW23">
            <v>804.10270333333335</v>
          </cell>
          <cell r="BX23">
            <v>804.10270333333335</v>
          </cell>
          <cell r="BY23">
            <v>728.91447000000005</v>
          </cell>
          <cell r="BZ23">
            <v>728.91447000000005</v>
          </cell>
          <cell r="CA23">
            <v>728.91447000000005</v>
          </cell>
          <cell r="CB23">
            <v>733.62681999999995</v>
          </cell>
          <cell r="CC23">
            <v>733.62681999999995</v>
          </cell>
          <cell r="CD23">
            <v>733.62681999999995</v>
          </cell>
          <cell r="CF23">
            <v>1023</v>
          </cell>
          <cell r="CG23">
            <v>594</v>
          </cell>
          <cell r="CH23">
            <v>836.50963597430405</v>
          </cell>
          <cell r="CI23">
            <v>805.29914666666707</v>
          </cell>
          <cell r="CJ23">
            <v>805.29914666666707</v>
          </cell>
          <cell r="CK23">
            <v>805.29914666666707</v>
          </cell>
          <cell r="CL23">
            <v>723.91862333333336</v>
          </cell>
          <cell r="CM23">
            <v>723.91862333333336</v>
          </cell>
          <cell r="CN23">
            <v>723.91862333333336</v>
          </cell>
          <cell r="CO23">
            <v>737.74097333333373</v>
          </cell>
          <cell r="CP23">
            <v>737.74097333333373</v>
          </cell>
          <cell r="CQ23">
            <v>737.74097333333373</v>
          </cell>
          <cell r="CS23">
            <v>1.1258912577938518</v>
          </cell>
          <cell r="CT23">
            <v>1.1258912577938518</v>
          </cell>
          <cell r="CU23">
            <v>1.1258912577938518</v>
          </cell>
          <cell r="CV23">
            <v>1.0121128933749273</v>
          </cell>
          <cell r="CW23">
            <v>1.0121128933749273</v>
          </cell>
          <cell r="CX23">
            <v>1.0121128933749273</v>
          </cell>
          <cell r="CY23">
            <v>1.0314379641782232</v>
          </cell>
          <cell r="CZ23">
            <v>1.0314379641782232</v>
          </cell>
          <cell r="DA23">
            <v>1.0314379641782232</v>
          </cell>
          <cell r="DM23">
            <v>1.0564807051156673</v>
          </cell>
          <cell r="DW23">
            <v>1023</v>
          </cell>
          <cell r="DX23">
            <v>594</v>
          </cell>
          <cell r="DY23">
            <v>836.50963597430405</v>
          </cell>
          <cell r="DZ23">
            <v>805.29914666666707</v>
          </cell>
          <cell r="EA23">
            <v>805.29914666666707</v>
          </cell>
          <cell r="EB23">
            <v>805.29914666666707</v>
          </cell>
          <cell r="EC23">
            <v>723.91862333333336</v>
          </cell>
          <cell r="ED23">
            <v>723.91862333333336</v>
          </cell>
          <cell r="EE23">
            <v>723.91862333333336</v>
          </cell>
          <cell r="EF23">
            <v>737.74097333333373</v>
          </cell>
          <cell r="EG23">
            <v>737.74097333333373</v>
          </cell>
          <cell r="EH23">
            <v>737.74097333333373</v>
          </cell>
          <cell r="EI23">
            <v>9254.3858659743055</v>
          </cell>
          <cell r="EJ23">
            <v>1276</v>
          </cell>
          <cell r="EK23">
            <v>952</v>
          </cell>
          <cell r="EL23">
            <v>1109</v>
          </cell>
          <cell r="EM23">
            <v>1172</v>
          </cell>
          <cell r="EN23">
            <v>898</v>
          </cell>
          <cell r="EO23">
            <v>1190</v>
          </cell>
          <cell r="EP23">
            <v>1236</v>
          </cell>
          <cell r="EQ23">
            <v>695</v>
          </cell>
          <cell r="ER23">
            <v>862</v>
          </cell>
          <cell r="ES23">
            <v>903</v>
          </cell>
          <cell r="ET23">
            <v>714</v>
          </cell>
          <cell r="EU23">
            <v>573</v>
          </cell>
          <cell r="EV23">
            <v>11580</v>
          </cell>
          <cell r="FO23">
            <v>195.9941133333333</v>
          </cell>
          <cell r="FP23">
            <v>-233.0058866666667</v>
          </cell>
          <cell r="FQ23">
            <v>9.5037493076373494</v>
          </cell>
          <cell r="FR23">
            <v>1.1964433333337183</v>
          </cell>
          <cell r="FS23">
            <v>1.1964433333337183</v>
          </cell>
          <cell r="FT23">
            <v>1.1964433333337183</v>
          </cell>
          <cell r="FU23">
            <v>-4.9958466666666936</v>
          </cell>
          <cell r="FV23">
            <v>-4.9958466666666936</v>
          </cell>
          <cell r="FW23">
            <v>-4.9958466666666936</v>
          </cell>
          <cell r="FX23">
            <v>4.1141533333337748</v>
          </cell>
          <cell r="FY23">
            <v>4.1141533333337748</v>
          </cell>
          <cell r="FZ23">
            <v>4.1141533333337748</v>
          </cell>
          <cell r="GA23">
            <v>-26.563774025693647</v>
          </cell>
          <cell r="GB23">
            <v>0.94425000000239834</v>
          </cell>
        </row>
        <row r="24">
          <cell r="B24" t="str">
            <v>Total Sales</v>
          </cell>
          <cell r="C24">
            <v>92375.512660000008</v>
          </cell>
          <cell r="D24">
            <v>94808.7</v>
          </cell>
          <cell r="E24">
            <v>92315.876334184708</v>
          </cell>
          <cell r="G24">
            <v>2433.1873399999895</v>
          </cell>
          <cell r="H24">
            <v>2.6340176849200821E-2</v>
          </cell>
          <cell r="J24">
            <v>-2492.8236658152891</v>
          </cell>
          <cell r="K24">
            <v>-2.6293195306077283E-2</v>
          </cell>
          <cell r="M24" t="str">
            <v>Increase largely from increase and higher profitability in Lambent Manufacturing</v>
          </cell>
          <cell r="AK24">
            <v>6004.1910399999997</v>
          </cell>
          <cell r="AL24">
            <v>6716.5111999999999</v>
          </cell>
          <cell r="AM24">
            <v>8365.1290700000009</v>
          </cell>
          <cell r="AN24">
            <v>7156.7111100000002</v>
          </cell>
          <cell r="AO24">
            <v>8090.3009299999994</v>
          </cell>
          <cell r="AP24">
            <v>8783.6268400000008</v>
          </cell>
          <cell r="AQ24">
            <v>6936.3842500000001</v>
          </cell>
          <cell r="AR24">
            <v>7760.6566199999997</v>
          </cell>
          <cell r="AS24">
            <v>8041.4883300000001</v>
          </cell>
          <cell r="AT24">
            <v>8939.9597099999992</v>
          </cell>
          <cell r="AU24">
            <v>6816.5952599999991</v>
          </cell>
          <cell r="AV24">
            <v>8763.9583000000002</v>
          </cell>
          <cell r="AY24">
            <v>0.96202621739398364</v>
          </cell>
          <cell r="AZ24">
            <v>0.89711608993638348</v>
          </cell>
          <cell r="BA24">
            <v>0.99016570807994175</v>
          </cell>
          <cell r="BB24">
            <v>1.000146673730997</v>
          </cell>
          <cell r="BC24">
            <v>1.000146673730997</v>
          </cell>
          <cell r="BD24">
            <v>1.000146673730997</v>
          </cell>
          <cell r="BE24">
            <v>0.99937859473680812</v>
          </cell>
          <cell r="BF24">
            <v>0.99937859473680812</v>
          </cell>
          <cell r="BG24">
            <v>0.99937859473680812</v>
          </cell>
          <cell r="BH24">
            <v>1.0005334442014786</v>
          </cell>
          <cell r="BI24">
            <v>1.0005334442014786</v>
          </cell>
          <cell r="BJ24">
            <v>1.0005334442014786</v>
          </cell>
          <cell r="BM24">
            <v>20587.318367235297</v>
          </cell>
          <cell r="BN24">
            <v>24475.115182659596</v>
          </cell>
          <cell r="BO24">
            <v>24103.797555258316</v>
          </cell>
          <cell r="BP24">
            <v>23149.645229031496</v>
          </cell>
          <cell r="BQ24">
            <v>92315.876334184708</v>
          </cell>
          <cell r="BS24">
            <v>7225.3748123720006</v>
          </cell>
          <cell r="BT24">
            <v>7225.3748123720006</v>
          </cell>
          <cell r="BU24">
            <v>7225.3748123720006</v>
          </cell>
          <cell r="BV24">
            <v>8157.1752842198666</v>
          </cell>
          <cell r="BW24">
            <v>8157.1752842198666</v>
          </cell>
          <cell r="BX24">
            <v>8157.1752842198666</v>
          </cell>
          <cell r="BY24">
            <v>8039.5950317527668</v>
          </cell>
          <cell r="BZ24">
            <v>8039.5950317527668</v>
          </cell>
          <cell r="CA24">
            <v>8039.5950317527668</v>
          </cell>
          <cell r="CB24">
            <v>7712.4342563438331</v>
          </cell>
          <cell r="CC24">
            <v>7712.4342563438331</v>
          </cell>
          <cell r="CD24">
            <v>7712.4342563438331</v>
          </cell>
          <cell r="CF24">
            <v>6951</v>
          </cell>
          <cell r="CG24">
            <v>6482</v>
          </cell>
          <cell r="CH24">
            <v>7154.318367235298</v>
          </cell>
          <cell r="CI24">
            <v>8158.371727553199</v>
          </cell>
          <cell r="CJ24">
            <v>8158.371727553199</v>
          </cell>
          <cell r="CK24">
            <v>8158.371727553199</v>
          </cell>
          <cell r="CL24">
            <v>8034.5991850861046</v>
          </cell>
          <cell r="CM24">
            <v>8034.5991850861046</v>
          </cell>
          <cell r="CN24">
            <v>8034.5991850861046</v>
          </cell>
          <cell r="CO24">
            <v>7716.5484096771652</v>
          </cell>
          <cell r="CP24">
            <v>7716.5484096771652</v>
          </cell>
          <cell r="CQ24">
            <v>7716.5484096771652</v>
          </cell>
          <cell r="CS24">
            <v>1.1965651589883308</v>
          </cell>
          <cell r="CT24">
            <v>1.1965651589883308</v>
          </cell>
          <cell r="CU24">
            <v>1.1965651589883308</v>
          </cell>
          <cell r="CV24">
            <v>1.1784117924954378</v>
          </cell>
          <cell r="CW24">
            <v>1.1784117924954378</v>
          </cell>
          <cell r="CX24">
            <v>1.1784117924954378</v>
          </cell>
          <cell r="CY24">
            <v>1.1317641905777331</v>
          </cell>
          <cell r="CZ24">
            <v>1.1317641905777331</v>
          </cell>
          <cell r="DA24">
            <v>1.1317641905777331</v>
          </cell>
          <cell r="DM24">
            <v>1.1689137140205004</v>
          </cell>
          <cell r="DW24">
            <v>6951</v>
          </cell>
          <cell r="DX24">
            <v>6482</v>
          </cell>
          <cell r="DY24">
            <v>7154.318367235298</v>
          </cell>
          <cell r="DZ24">
            <v>8158.371727553199</v>
          </cell>
          <cell r="EA24">
            <v>8158.371727553199</v>
          </cell>
          <cell r="EB24">
            <v>8158.371727553199</v>
          </cell>
          <cell r="EC24">
            <v>8034.5991850861046</v>
          </cell>
          <cell r="ED24">
            <v>8034.5991850861046</v>
          </cell>
          <cell r="EE24">
            <v>8034.5991850861046</v>
          </cell>
          <cell r="EF24">
            <v>7716.5484096771652</v>
          </cell>
          <cell r="EG24">
            <v>7716.5484096771652</v>
          </cell>
          <cell r="EH24">
            <v>7716.5484096771652</v>
          </cell>
          <cell r="EI24">
            <v>92315.876334184693</v>
          </cell>
          <cell r="EJ24">
            <v>8331.9</v>
          </cell>
          <cell r="EK24">
            <v>7371.3</v>
          </cell>
          <cell r="EL24">
            <v>8086.4999999999982</v>
          </cell>
          <cell r="EM24">
            <v>8101</v>
          </cell>
          <cell r="EN24">
            <v>8297</v>
          </cell>
          <cell r="EO24">
            <v>9572.9999999999982</v>
          </cell>
          <cell r="EP24">
            <v>8814</v>
          </cell>
          <cell r="EQ24">
            <v>7899</v>
          </cell>
          <cell r="ER24">
            <v>8288</v>
          </cell>
          <cell r="ES24">
            <v>7775</v>
          </cell>
          <cell r="ET24">
            <v>6167</v>
          </cell>
          <cell r="EU24">
            <v>6105</v>
          </cell>
          <cell r="EV24">
            <v>94808.7</v>
          </cell>
          <cell r="FO24">
            <v>-274.37481237200063</v>
          </cell>
          <cell r="FP24">
            <v>-743.37481237200063</v>
          </cell>
          <cell r="FQ24">
            <v>-71.056445136702678</v>
          </cell>
          <cell r="FR24">
            <v>1.1964433333323541</v>
          </cell>
          <cell r="FS24">
            <v>1.1964433333323541</v>
          </cell>
          <cell r="FT24">
            <v>1.1964433333323541</v>
          </cell>
          <cell r="FU24">
            <v>-4.9958466666621462</v>
          </cell>
          <cell r="FV24">
            <v>-4.9958466666621462</v>
          </cell>
          <cell r="FW24">
            <v>-4.9958466666621462</v>
          </cell>
          <cell r="FX24">
            <v>4.1141533333320695</v>
          </cell>
          <cell r="FY24">
            <v>4.1141533333320695</v>
          </cell>
          <cell r="FZ24">
            <v>4.1141533333320695</v>
          </cell>
          <cell r="GA24">
            <v>-1087.8618198806971</v>
          </cell>
          <cell r="GB24">
            <v>0.94425000000683212</v>
          </cell>
        </row>
        <row r="25">
          <cell r="B25" t="str">
            <v>YoY Growth</v>
          </cell>
          <cell r="C25">
            <v>-0.2142133018595076</v>
          </cell>
          <cell r="D25">
            <v>2.6340176849200869E-2</v>
          </cell>
          <cell r="E25">
            <v>-2.6293195306077322E-2</v>
          </cell>
          <cell r="G25">
            <v>0.24055347870870847</v>
          </cell>
          <cell r="H25">
            <v>-1.1229623773152806</v>
          </cell>
          <cell r="J25">
            <v>-5.2633372155278191E-2</v>
          </cell>
          <cell r="K25">
            <v>-1.9982163543019273</v>
          </cell>
          <cell r="M25" t="str">
            <v>Price increase, from passing through commodity prices and not reducing in 2009</v>
          </cell>
          <cell r="DW25">
            <v>-5.7018436368076242E-2</v>
          </cell>
          <cell r="DX25">
            <v>-0.19841711494466063</v>
          </cell>
          <cell r="DY25">
            <v>-0.1168598485081721</v>
          </cell>
          <cell r="DZ25">
            <v>-1.6708240622731241E-2</v>
          </cell>
          <cell r="EA25">
            <v>-0.14777272249522611</v>
          </cell>
          <cell r="EB25">
            <v>-7.4384873207034352E-2</v>
          </cell>
          <cell r="EC25">
            <v>1.7166626799101747E-2</v>
          </cell>
          <cell r="ED25">
            <v>-3.0574422648877331E-2</v>
          </cell>
          <cell r="EE25">
            <v>3.3388962712039172E-2</v>
          </cell>
          <cell r="EF25">
            <v>0.25126453862123643</v>
          </cell>
          <cell r="EG25">
            <v>0.26397189347701322</v>
          </cell>
          <cell r="EH25">
            <v>-0.91860927942607418</v>
          </cell>
          <cell r="EI25">
            <v>12.280948976288979</v>
          </cell>
          <cell r="EJ25">
            <v>0.38768069578279118</v>
          </cell>
          <cell r="EK25">
            <v>9.7489422782470747E-2</v>
          </cell>
          <cell r="EL25">
            <v>-3.3308400583949682E-2</v>
          </cell>
          <cell r="EM25">
            <v>0.13194453087264546</v>
          </cell>
          <cell r="EN25">
            <v>2.5548996482137154E-2</v>
          </cell>
          <cell r="EO25">
            <v>8.9868703939612882E-2</v>
          </cell>
          <cell r="EP25">
            <v>0.27069085020772898</v>
          </cell>
          <cell r="EQ25">
            <v>1.7826246769310217E-2</v>
          </cell>
          <cell r="ER25">
            <v>3.0654980755285166E-2</v>
          </cell>
          <cell r="ES25">
            <v>-0.13030927966005335</v>
          </cell>
          <cell r="ET25">
            <v>-9.5296146422517602E-2</v>
          </cell>
          <cell r="EU25">
            <v>-0.30339695933970845</v>
          </cell>
          <cell r="EV25">
            <v>10.379001188204372</v>
          </cell>
        </row>
        <row r="27">
          <cell r="B27" t="str">
            <v>Direct Costs</v>
          </cell>
        </row>
        <row r="28">
          <cell r="B28" t="str">
            <v>Manufacturing Direct Costs</v>
          </cell>
          <cell r="C28">
            <v>34141.953158404489</v>
          </cell>
          <cell r="D28">
            <v>40767.257726345095</v>
          </cell>
          <cell r="E28">
            <v>40028.6979124461</v>
          </cell>
          <cell r="G28">
            <v>6625.3045679406059</v>
          </cell>
          <cell r="H28">
            <v>0.19405171512016151</v>
          </cell>
          <cell r="J28">
            <v>-738.55981389899534</v>
          </cell>
          <cell r="K28">
            <v>-1.8116494831628437E-2</v>
          </cell>
          <cell r="AK28">
            <v>2190.7574500413148</v>
          </cell>
          <cell r="AL28">
            <v>2400.7870460104332</v>
          </cell>
          <cell r="AM28">
            <v>3012.453493269546</v>
          </cell>
          <cell r="AN28">
            <v>2373.07622953193</v>
          </cell>
          <cell r="AO28">
            <v>2895.7200233355243</v>
          </cell>
          <cell r="AP28">
            <v>3174.9977477334037</v>
          </cell>
          <cell r="AQ28">
            <v>2519.8093406207681</v>
          </cell>
          <cell r="AR28">
            <v>2979.8079993926867</v>
          </cell>
          <cell r="AS28">
            <v>3151.9766176722324</v>
          </cell>
          <cell r="AT28">
            <v>3191.1295264698256</v>
          </cell>
          <cell r="AU28">
            <v>2510.107797377168</v>
          </cell>
          <cell r="AV28">
            <v>3741.3298869496643</v>
          </cell>
          <cell r="AY28">
            <v>0.84526598150210208</v>
          </cell>
          <cell r="AZ28">
            <v>0.78896000164096503</v>
          </cell>
          <cell r="BA28">
            <v>0.93665634837482226</v>
          </cell>
          <cell r="BB28">
            <v>0.99999999999999967</v>
          </cell>
          <cell r="BC28">
            <v>0.99999999999999967</v>
          </cell>
          <cell r="BD28">
            <v>0.99999999999999967</v>
          </cell>
          <cell r="BE28">
            <v>0.97955120698602227</v>
          </cell>
          <cell r="BF28">
            <v>0.97936263133024537</v>
          </cell>
          <cell r="BG28">
            <v>0.97969206278310417</v>
          </cell>
          <cell r="BH28">
            <v>0.97864044663629401</v>
          </cell>
          <cell r="BI28">
            <v>0.97905481034115283</v>
          </cell>
          <cell r="BJ28">
            <v>0.97901331819080073</v>
          </cell>
          <cell r="BS28">
            <v>3261.1860512359058</v>
          </cell>
          <cell r="BT28">
            <v>3308.1733536252495</v>
          </cell>
          <cell r="BU28">
            <v>3249.3414202721856</v>
          </cell>
          <cell r="BV28">
            <v>3656.1842393212937</v>
          </cell>
          <cell r="BW28">
            <v>3659.2330934124775</v>
          </cell>
          <cell r="BX28">
            <v>3658.0010305650235</v>
          </cell>
          <cell r="BY28">
            <v>3569.8928513823698</v>
          </cell>
          <cell r="BZ28">
            <v>3537.272661460127</v>
          </cell>
          <cell r="CA28">
            <v>3594.6536184513147</v>
          </cell>
          <cell r="CB28">
            <v>3417.6744596187605</v>
          </cell>
          <cell r="CC28">
            <v>3485.2871322254423</v>
          </cell>
          <cell r="CD28">
            <v>3478.396473710437</v>
          </cell>
          <cell r="CF28">
            <v>2756.5696284588826</v>
          </cell>
          <cell r="CG28">
            <v>2610.0164545047737</v>
          </cell>
          <cell r="CH28">
            <v>3043.516269335204</v>
          </cell>
          <cell r="CI28">
            <v>3656.1842393212924</v>
          </cell>
          <cell r="CJ28">
            <v>3659.2330934124761</v>
          </cell>
          <cell r="CK28">
            <v>3658.0010305650221</v>
          </cell>
          <cell r="CL28">
            <v>3496.892851382373</v>
          </cell>
          <cell r="CM28">
            <v>3464.2726614601302</v>
          </cell>
          <cell r="CN28">
            <v>3521.6536184513179</v>
          </cell>
          <cell r="CO28">
            <v>3344.6744596187586</v>
          </cell>
          <cell r="CP28">
            <v>3412.2871322254409</v>
          </cell>
          <cell r="CQ28">
            <v>3405.3964737104352</v>
          </cell>
          <cell r="CS28">
            <v>1.2934157872311556</v>
          </cell>
          <cell r="CT28">
            <v>1.2944943532323137</v>
          </cell>
          <cell r="CU28">
            <v>1.2940584973143816</v>
          </cell>
          <cell r="CV28">
            <v>1.2370646893531103</v>
          </cell>
          <cell r="CW28">
            <v>1.2255249348259316</v>
          </cell>
          <cell r="CX28">
            <v>1.2458240857441609</v>
          </cell>
          <cell r="CY28">
            <v>1.1832157424382954</v>
          </cell>
          <cell r="CZ28">
            <v>1.2071344764084981</v>
          </cell>
          <cell r="DA28">
            <v>1.2046968294179894</v>
          </cell>
          <cell r="DM28">
            <v>1.2428254884406487</v>
          </cell>
          <cell r="DW28">
            <v>2756.5696284588826</v>
          </cell>
          <cell r="DX28">
            <v>2610.0164545047737</v>
          </cell>
          <cell r="DY28">
            <v>3043.516269335204</v>
          </cell>
          <cell r="DZ28">
            <v>3656.1842393212924</v>
          </cell>
          <cell r="EA28">
            <v>3659.2330934124761</v>
          </cell>
          <cell r="EB28">
            <v>3658.0010305650221</v>
          </cell>
          <cell r="EC28">
            <v>3496.892851382373</v>
          </cell>
          <cell r="ED28">
            <v>3464.2726614601302</v>
          </cell>
          <cell r="EE28">
            <v>3521.6536184513179</v>
          </cell>
          <cell r="EF28">
            <v>3344.6744596187586</v>
          </cell>
          <cell r="EG28">
            <v>3412.2871322254409</v>
          </cell>
          <cell r="EH28">
            <v>3405.3964737104352</v>
          </cell>
          <cell r="EI28">
            <v>40028.697912446107</v>
          </cell>
          <cell r="EJ28">
            <v>2966.7912865737057</v>
          </cell>
          <cell r="EK28">
            <v>2703.5313490171629</v>
          </cell>
          <cell r="EL28">
            <v>3154.0340372634191</v>
          </cell>
          <cell r="EM28">
            <v>2993.7782230793873</v>
          </cell>
          <cell r="EN28">
            <v>3899.7098150442671</v>
          </cell>
          <cell r="EO28">
            <v>4219.0603175031274</v>
          </cell>
          <cell r="EP28">
            <v>3862.5642527882796</v>
          </cell>
          <cell r="EQ28">
            <v>3356.559348695092</v>
          </cell>
          <cell r="ER28">
            <v>4080.6731206121235</v>
          </cell>
          <cell r="ES28">
            <v>3604.1271779435547</v>
          </cell>
          <cell r="ET28">
            <v>2881.7276667673714</v>
          </cell>
          <cell r="EU28">
            <v>3044.7011310576063</v>
          </cell>
          <cell r="EV28">
            <v>40767.257726345095</v>
          </cell>
          <cell r="FO28">
            <v>-504.61642277702322</v>
          </cell>
          <cell r="FP28">
            <v>-698.15689912047583</v>
          </cell>
          <cell r="FQ28">
            <v>-205.82515093698157</v>
          </cell>
          <cell r="FR28">
            <v>0</v>
          </cell>
          <cell r="FS28">
            <v>0</v>
          </cell>
          <cell r="FT28">
            <v>0</v>
          </cell>
          <cell r="FU28">
            <v>-72.999999999996817</v>
          </cell>
          <cell r="FV28">
            <v>-72.999999999996817</v>
          </cell>
          <cell r="FW28">
            <v>-72.999999999996817</v>
          </cell>
          <cell r="FX28">
            <v>-73.000000000001819</v>
          </cell>
          <cell r="FY28">
            <v>-73.000000000001364</v>
          </cell>
          <cell r="FZ28">
            <v>-73.000000000001819</v>
          </cell>
          <cell r="GA28">
            <v>-1846.5984728344761</v>
          </cell>
          <cell r="GB28">
            <v>-437.99999999999545</v>
          </cell>
        </row>
        <row r="29">
          <cell r="B29" t="str">
            <v>Tolling Direct Costs</v>
          </cell>
          <cell r="C29">
            <v>13521.828177077206</v>
          </cell>
          <cell r="D29">
            <v>9979.5002598442697</v>
          </cell>
          <cell r="E29">
            <v>9210.8135562485186</v>
          </cell>
          <cell r="G29">
            <v>-3542.3279172329367</v>
          </cell>
          <cell r="H29">
            <v>-0.26197107897274169</v>
          </cell>
          <cell r="J29">
            <v>-768.68670359575117</v>
          </cell>
          <cell r="K29">
            <v>-7.7026572832390158E-2</v>
          </cell>
          <cell r="AK29">
            <v>780.22884516207478</v>
          </cell>
          <cell r="AL29">
            <v>1222.1426701961582</v>
          </cell>
          <cell r="AM29">
            <v>1226.6218366333208</v>
          </cell>
          <cell r="AN29">
            <v>937.07713075441097</v>
          </cell>
          <cell r="AO29">
            <v>1333.349458720096</v>
          </cell>
          <cell r="AP29">
            <v>1269.864948107856</v>
          </cell>
          <cell r="AQ29">
            <v>1060.0574288236662</v>
          </cell>
          <cell r="AR29">
            <v>1020.7633640759655</v>
          </cell>
          <cell r="AS29">
            <v>946.29722812546174</v>
          </cell>
          <cell r="AT29">
            <v>1714.8265784289711</v>
          </cell>
          <cell r="AU29">
            <v>836.3198049427981</v>
          </cell>
          <cell r="AV29">
            <v>1174.278883106424</v>
          </cell>
          <cell r="AY29">
            <v>0.9442498317077902</v>
          </cell>
          <cell r="AZ29">
            <v>1.4481586836352047</v>
          </cell>
          <cell r="BA29">
            <v>0.94205589901750875</v>
          </cell>
          <cell r="BB29">
            <v>0.99999999999999911</v>
          </cell>
          <cell r="BC29">
            <v>0.99999999999999911</v>
          </cell>
          <cell r="BD29">
            <v>0.99999999999999911</v>
          </cell>
          <cell r="BE29">
            <v>0.99999999999999989</v>
          </cell>
          <cell r="BF29">
            <v>0.99999999999999989</v>
          </cell>
          <cell r="BG29">
            <v>0.99999999999999989</v>
          </cell>
          <cell r="BH29">
            <v>1.0000000000000011</v>
          </cell>
          <cell r="BI29">
            <v>1.0000000000000011</v>
          </cell>
          <cell r="BJ29">
            <v>1.0000000000000009</v>
          </cell>
          <cell r="BS29">
            <v>604.91596176208532</v>
          </cell>
          <cell r="BT29">
            <v>633.82280822866869</v>
          </cell>
          <cell r="BU29">
            <v>597.62907974692939</v>
          </cell>
          <cell r="BV29">
            <v>731.00193408198754</v>
          </cell>
          <cell r="BW29">
            <v>732.95601766947277</v>
          </cell>
          <cell r="BX29">
            <v>732.16635909055879</v>
          </cell>
          <cell r="BY29">
            <v>870.14137442541687</v>
          </cell>
          <cell r="BZ29">
            <v>846.51522184160592</v>
          </cell>
          <cell r="CA29">
            <v>888.07510388124035</v>
          </cell>
          <cell r="CB29">
            <v>756.304930580838</v>
          </cell>
          <cell r="CC29">
            <v>803.18106862268951</v>
          </cell>
          <cell r="CD29">
            <v>798.40374734110583</v>
          </cell>
          <cell r="CF29">
            <v>571.19179509120511</v>
          </cell>
          <cell r="CG29">
            <v>917.87600362239766</v>
          </cell>
          <cell r="CH29">
            <v>563</v>
          </cell>
          <cell r="CI29">
            <v>731.00193408198686</v>
          </cell>
          <cell r="CJ29">
            <v>732.95601766947209</v>
          </cell>
          <cell r="CK29">
            <v>732.1663590905581</v>
          </cell>
          <cell r="CL29">
            <v>870.14137442541676</v>
          </cell>
          <cell r="CM29">
            <v>846.51522184160581</v>
          </cell>
          <cell r="CN29">
            <v>888.07510388124024</v>
          </cell>
          <cell r="CO29">
            <v>756.3049305808388</v>
          </cell>
          <cell r="CP29">
            <v>803.18106862269042</v>
          </cell>
          <cell r="CQ29">
            <v>798.40374734110662</v>
          </cell>
          <cell r="CS29">
            <v>0.98725610016486165</v>
          </cell>
          <cell r="CT29">
            <v>0.98989519159818262</v>
          </cell>
          <cell r="CU29">
            <v>0.98882871665094541</v>
          </cell>
          <cell r="CV29">
            <v>1.1751711450478612</v>
          </cell>
          <cell r="CW29">
            <v>1.1432627981963779</v>
          </cell>
          <cell r="CX29">
            <v>1.1993915786452123</v>
          </cell>
          <cell r="CY29">
            <v>1.0214291118646364</v>
          </cell>
          <cell r="CZ29">
            <v>1.0847377723158653</v>
          </cell>
          <cell r="DA29">
            <v>1.0782857516606614</v>
          </cell>
          <cell r="DM29">
            <v>1.0742509073494004</v>
          </cell>
          <cell r="DW29">
            <v>571.19179509120511</v>
          </cell>
          <cell r="DX29">
            <v>917.87600362239766</v>
          </cell>
          <cell r="DY29">
            <v>563</v>
          </cell>
          <cell r="DZ29">
            <v>731.00193408198686</v>
          </cell>
          <cell r="EA29">
            <v>732.95601766947209</v>
          </cell>
          <cell r="EB29">
            <v>732.1663590905581</v>
          </cell>
          <cell r="EC29">
            <v>870.14137442541676</v>
          </cell>
          <cell r="ED29">
            <v>846.51522184160581</v>
          </cell>
          <cell r="EE29">
            <v>888.07510388124024</v>
          </cell>
          <cell r="EF29">
            <v>756.3049305808388</v>
          </cell>
          <cell r="EG29">
            <v>803.18106862269042</v>
          </cell>
          <cell r="EH29">
            <v>798.40374734110662</v>
          </cell>
          <cell r="EI29">
            <v>9210.8135562485186</v>
          </cell>
          <cell r="EJ29">
            <v>1115.2853585229291</v>
          </cell>
          <cell r="EK29">
            <v>1239.0443952748524</v>
          </cell>
          <cell r="EL29">
            <v>868.029012306185</v>
          </cell>
          <cell r="EM29">
            <v>1268.4105758739915</v>
          </cell>
          <cell r="EN29">
            <v>831.17145384955541</v>
          </cell>
          <cell r="EO29">
            <v>708.21063893198243</v>
          </cell>
          <cell r="EP29">
            <v>924.0134995398754</v>
          </cell>
          <cell r="EQ29">
            <v>1058.1839822293446</v>
          </cell>
          <cell r="ER29">
            <v>415.39270734381074</v>
          </cell>
          <cell r="ES29">
            <v>595.73436402820062</v>
          </cell>
          <cell r="ET29">
            <v>484.00332507907069</v>
          </cell>
          <cell r="EU29">
            <v>472.02094686447185</v>
          </cell>
          <cell r="EV29">
            <v>9979.5002598442679</v>
          </cell>
          <cell r="FO29">
            <v>-33.724166670880209</v>
          </cell>
          <cell r="FP29">
            <v>284.05319539372897</v>
          </cell>
          <cell r="FQ29">
            <v>-34.629079746929392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9.0949470177292824E-13</v>
          </cell>
          <cell r="FZ29">
            <v>0</v>
          </cell>
          <cell r="GA29">
            <v>215.69994897592028</v>
          </cell>
          <cell r="GB29">
            <v>9.0949470177292824E-13</v>
          </cell>
        </row>
        <row r="30">
          <cell r="B30" t="str">
            <v>Lambent Resales Direct Costs</v>
          </cell>
          <cell r="C30">
            <v>10001.072287814864</v>
          </cell>
          <cell r="D30">
            <v>9086.9110138106262</v>
          </cell>
          <cell r="E30">
            <v>6910.3276605236033</v>
          </cell>
          <cell r="G30">
            <v>-914.16127400423829</v>
          </cell>
          <cell r="H30">
            <v>-9.1406326011465464E-2</v>
          </cell>
          <cell r="J30">
            <v>-2176.5833532870229</v>
          </cell>
          <cell r="K30">
            <v>-0.23952951118140922</v>
          </cell>
          <cell r="AK30">
            <v>595.98740135324761</v>
          </cell>
          <cell r="AL30">
            <v>578.89748379340904</v>
          </cell>
          <cell r="AM30">
            <v>858.00474009713378</v>
          </cell>
          <cell r="AN30">
            <v>1049.4787497136597</v>
          </cell>
          <cell r="AO30">
            <v>939.78144794437912</v>
          </cell>
          <cell r="AP30">
            <v>1132.1261441587405</v>
          </cell>
          <cell r="AQ30">
            <v>560.20248055556522</v>
          </cell>
          <cell r="AR30">
            <v>952.31025653134861</v>
          </cell>
          <cell r="AS30">
            <v>809.19648420230669</v>
          </cell>
          <cell r="AT30">
            <v>1054.3276051012024</v>
          </cell>
          <cell r="AU30">
            <v>665.30865768003309</v>
          </cell>
          <cell r="AV30">
            <v>805.45083668383893</v>
          </cell>
          <cell r="AY30">
            <v>1.2250385614849695</v>
          </cell>
          <cell r="AZ30">
            <v>0.70194717658938299</v>
          </cell>
          <cell r="BA30">
            <v>1.0077715319952092</v>
          </cell>
          <cell r="BB30">
            <v>1.0020079703528209</v>
          </cell>
          <cell r="BC30">
            <v>1.0020079263345172</v>
          </cell>
          <cell r="BD30">
            <v>1.0020079441223833</v>
          </cell>
          <cell r="BE30">
            <v>0.99071979762092577</v>
          </cell>
          <cell r="BF30">
            <v>0.99071692376421361</v>
          </cell>
          <cell r="BG30">
            <v>0.99072197787048411</v>
          </cell>
          <cell r="BH30">
            <v>1.0075177875430015</v>
          </cell>
          <cell r="BI30">
            <v>1.0075134739236411</v>
          </cell>
          <cell r="BJ30">
            <v>1.007513913314054</v>
          </cell>
          <cell r="BS30">
            <v>635.27679937400944</v>
          </cell>
          <cell r="BT30">
            <v>635.52865051808226</v>
          </cell>
          <cell r="BU30">
            <v>635.21331235288585</v>
          </cell>
          <cell r="BV30">
            <v>595.84711081658656</v>
          </cell>
          <cell r="BW30">
            <v>595.86017313791751</v>
          </cell>
          <cell r="BX30">
            <v>595.85489456428559</v>
          </cell>
          <cell r="BY30">
            <v>538.3338059449801</v>
          </cell>
          <cell r="BZ30">
            <v>538.167148451034</v>
          </cell>
          <cell r="CA30">
            <v>538.46030942021218</v>
          </cell>
          <cell r="CB30">
            <v>547.25586614423446</v>
          </cell>
          <cell r="CC30">
            <v>547.57005549570135</v>
          </cell>
          <cell r="CD30">
            <v>547.5380352922906</v>
          </cell>
          <cell r="CF30">
            <v>778.2385764499121</v>
          </cell>
          <cell r="CG30">
            <v>446.10754187282856</v>
          </cell>
          <cell r="CH30">
            <v>640.14989293361907</v>
          </cell>
          <cell r="CI30">
            <v>597.04355414992028</v>
          </cell>
          <cell r="CJ30">
            <v>597.05661647125112</v>
          </cell>
          <cell r="CK30">
            <v>597.05133789761919</v>
          </cell>
          <cell r="CL30">
            <v>533.33795927831341</v>
          </cell>
          <cell r="CM30">
            <v>533.1713017843673</v>
          </cell>
          <cell r="CN30">
            <v>533.46446275354549</v>
          </cell>
          <cell r="CO30">
            <v>551.37001947756812</v>
          </cell>
          <cell r="CP30">
            <v>551.68420882903501</v>
          </cell>
          <cell r="CQ30">
            <v>551.65218862562438</v>
          </cell>
          <cell r="CS30">
            <v>1.099267144268252</v>
          </cell>
          <cell r="CT30">
            <v>1.0992911944075878</v>
          </cell>
          <cell r="CU30">
            <v>1.0992814755813449</v>
          </cell>
          <cell r="CV30">
            <v>0.98197341106962366</v>
          </cell>
          <cell r="CW30">
            <v>0.98166656392896257</v>
          </cell>
          <cell r="CX30">
            <v>0.98220632726642676</v>
          </cell>
          <cell r="CY30">
            <v>1.0151737549687063</v>
          </cell>
          <cell r="CZ30">
            <v>1.0157522354308868</v>
          </cell>
          <cell r="DA30">
            <v>1.0156932803390557</v>
          </cell>
          <cell r="DM30">
            <v>1.0322561541400939</v>
          </cell>
          <cell r="DW30">
            <v>778.2385764499121</v>
          </cell>
          <cell r="DX30">
            <v>446.10754187282856</v>
          </cell>
          <cell r="DY30">
            <v>640.14989293361907</v>
          </cell>
          <cell r="DZ30">
            <v>597.04355414992028</v>
          </cell>
          <cell r="EA30">
            <v>597.05661647125112</v>
          </cell>
          <cell r="EB30">
            <v>597.05133789761919</v>
          </cell>
          <cell r="EC30">
            <v>533.33795927831341</v>
          </cell>
          <cell r="ED30">
            <v>533.1713017843673</v>
          </cell>
          <cell r="EE30">
            <v>533.46446275354549</v>
          </cell>
          <cell r="EF30">
            <v>551.37001947756812</v>
          </cell>
          <cell r="EG30">
            <v>551.68420882903501</v>
          </cell>
          <cell r="EH30">
            <v>551.65218862562438</v>
          </cell>
          <cell r="EI30">
            <v>6910.3276605236042</v>
          </cell>
          <cell r="EJ30">
            <v>1058.7843549033646</v>
          </cell>
          <cell r="EK30">
            <v>738.72625570798562</v>
          </cell>
          <cell r="EL30">
            <v>831.64795043039385</v>
          </cell>
          <cell r="EM30">
            <v>875.09620104662042</v>
          </cell>
          <cell r="EN30">
            <v>779.36773110617719</v>
          </cell>
          <cell r="EO30">
            <v>958.8360435648882</v>
          </cell>
          <cell r="EP30">
            <v>916.5052476718447</v>
          </cell>
          <cell r="EQ30">
            <v>526.19066907556316</v>
          </cell>
          <cell r="ER30">
            <v>654.13617204406489</v>
          </cell>
          <cell r="ES30">
            <v>728.53045802824408</v>
          </cell>
          <cell r="ET30">
            <v>564.81200815355794</v>
          </cell>
          <cell r="EU30">
            <v>454.27792207792209</v>
          </cell>
          <cell r="EV30">
            <v>9086.9110138106262</v>
          </cell>
          <cell r="FO30">
            <v>142.96177707590266</v>
          </cell>
          <cell r="FP30">
            <v>-189.4211086452537</v>
          </cell>
          <cell r="FQ30">
            <v>4.9365805807332208</v>
          </cell>
          <cell r="FR30">
            <v>1.1964433333337183</v>
          </cell>
          <cell r="FS30">
            <v>1.1964433333336046</v>
          </cell>
          <cell r="FT30">
            <v>1.1964433333336046</v>
          </cell>
          <cell r="FU30">
            <v>-4.9958466666666936</v>
          </cell>
          <cell r="FV30">
            <v>-4.9958466666666936</v>
          </cell>
          <cell r="FW30">
            <v>-4.9958466666666936</v>
          </cell>
          <cell r="FX30">
            <v>4.1141533333336611</v>
          </cell>
          <cell r="FY30">
            <v>4.1141533333336611</v>
          </cell>
          <cell r="FZ30">
            <v>4.1141533333337748</v>
          </cell>
          <cell r="GA30">
            <v>-40.578500988615872</v>
          </cell>
          <cell r="GB30">
            <v>0.94425000000194359</v>
          </cell>
        </row>
        <row r="31">
          <cell r="B31" t="str">
            <v>Total Direct Costs</v>
          </cell>
          <cell r="C31">
            <v>57664.853623296571</v>
          </cell>
          <cell r="D31">
            <v>59833.669000000002</v>
          </cell>
          <cell r="E31">
            <v>56149.839129218228</v>
          </cell>
          <cell r="G31">
            <v>2168.815376703431</v>
          </cell>
          <cell r="H31">
            <v>3.7610697685482905E-2</v>
          </cell>
          <cell r="J31">
            <v>-3683.8298707817739</v>
          </cell>
          <cell r="K31">
            <v>-6.1567841858097883E-2</v>
          </cell>
          <cell r="M31" t="str">
            <v>2009 decline from lower commodity prices and nitrogen savings of $500k</v>
          </cell>
          <cell r="AK31">
            <v>3566.9736965566372</v>
          </cell>
          <cell r="AL31">
            <v>4201.8272000000006</v>
          </cell>
          <cell r="AM31">
            <v>5097.0800700000018</v>
          </cell>
          <cell r="AN31">
            <v>4359.6321100000005</v>
          </cell>
          <cell r="AO31">
            <v>5168.8509299999987</v>
          </cell>
          <cell r="AP31">
            <v>5576.9888400000018</v>
          </cell>
          <cell r="AQ31">
            <v>4140.0692500000005</v>
          </cell>
          <cell r="AR31">
            <v>4952.8816200000001</v>
          </cell>
          <cell r="AS31">
            <v>4907.4703300000001</v>
          </cell>
          <cell r="AT31">
            <v>5960.2837099999988</v>
          </cell>
          <cell r="AU31">
            <v>4011.7362599999992</v>
          </cell>
          <cell r="AV31">
            <v>5721.0596067399274</v>
          </cell>
          <cell r="AY31">
            <v>0.91216495459451108</v>
          </cell>
          <cell r="AZ31">
            <v>0.8681547698571046</v>
          </cell>
          <cell r="BA31">
            <v>0.94745470958752565</v>
          </cell>
          <cell r="BB31">
            <v>1.0002401034199637</v>
          </cell>
          <cell r="BC31">
            <v>1.0002398619711153</v>
          </cell>
          <cell r="BD31">
            <v>1.0002399594837592</v>
          </cell>
          <cell r="BE31">
            <v>0.98433304927052501</v>
          </cell>
          <cell r="BF31">
            <v>0.9841534824752578</v>
          </cell>
          <cell r="BG31">
            <v>0.98446665796220045</v>
          </cell>
          <cell r="BH31">
            <v>0.98540935943107111</v>
          </cell>
          <cell r="BI31">
            <v>0.98575572751594687</v>
          </cell>
          <cell r="BJ31">
            <v>0.98572118226244076</v>
          </cell>
          <cell r="BM31">
            <v>12326.666162268823</v>
          </cell>
          <cell r="BN31">
            <v>14960.694182659599</v>
          </cell>
          <cell r="BO31">
            <v>14687.524555258311</v>
          </cell>
          <cell r="BP31">
            <v>14174.954229031497</v>
          </cell>
          <cell r="BQ31">
            <v>56149.839129218235</v>
          </cell>
          <cell r="BS31">
            <v>4501.3788123720005</v>
          </cell>
          <cell r="BT31">
            <v>4577.5248123720012</v>
          </cell>
          <cell r="BU31">
            <v>4482.1838123720008</v>
          </cell>
          <cell r="BV31">
            <v>4983.0332842198659</v>
          </cell>
          <cell r="BW31">
            <v>4988.0492842198664</v>
          </cell>
          <cell r="BX31">
            <v>4986.0222842198664</v>
          </cell>
          <cell r="BY31">
            <v>4978.3680317527669</v>
          </cell>
          <cell r="BZ31">
            <v>4921.9550317527664</v>
          </cell>
          <cell r="CA31">
            <v>5021.1890317527668</v>
          </cell>
          <cell r="CB31">
            <v>4721.2352563438326</v>
          </cell>
          <cell r="CC31">
            <v>4836.0382563438334</v>
          </cell>
          <cell r="CD31">
            <v>4824.3382563438336</v>
          </cell>
          <cell r="CF31">
            <v>4106</v>
          </cell>
          <cell r="CG31">
            <v>3974</v>
          </cell>
          <cell r="CH31">
            <v>4246.6661622688225</v>
          </cell>
          <cell r="CI31">
            <v>4984.2297275532001</v>
          </cell>
          <cell r="CJ31">
            <v>4989.2457275531997</v>
          </cell>
          <cell r="CK31">
            <v>4987.2187275531996</v>
          </cell>
          <cell r="CL31">
            <v>4900.3721850861029</v>
          </cell>
          <cell r="CM31">
            <v>4843.9591850861052</v>
          </cell>
          <cell r="CN31">
            <v>4943.1931850861038</v>
          </cell>
          <cell r="CO31">
            <v>4652.3494096771647</v>
          </cell>
          <cell r="CP31">
            <v>4767.1524096771664</v>
          </cell>
          <cell r="CQ31">
            <v>4755.4524096771656</v>
          </cell>
          <cell r="CS31">
            <v>1.212609691032047</v>
          </cell>
          <cell r="CT31">
            <v>1.2138300300899745</v>
          </cell>
          <cell r="CU31">
            <v>1.2133368827075144</v>
          </cell>
          <cell r="CV31">
            <v>1.1922080494103531</v>
          </cell>
          <cell r="CW31">
            <v>1.1784833709265281</v>
          </cell>
          <cell r="CX31">
            <v>1.2026259399206236</v>
          </cell>
          <cell r="CY31">
            <v>1.1318667655014378</v>
          </cell>
          <cell r="CZ31">
            <v>1.1597971053872547</v>
          </cell>
          <cell r="DA31">
            <v>1.156950620742567</v>
          </cell>
          <cell r="DM31">
            <v>1.1846342728575887</v>
          </cell>
          <cell r="DW31">
            <v>4106</v>
          </cell>
          <cell r="DX31">
            <v>3974.0000000000005</v>
          </cell>
          <cell r="DY31">
            <v>4246.6661622688225</v>
          </cell>
          <cell r="DZ31">
            <v>4984.2297275532001</v>
          </cell>
          <cell r="EA31">
            <v>4989.2457275531997</v>
          </cell>
          <cell r="EB31">
            <v>4987.2187275531996</v>
          </cell>
          <cell r="EC31">
            <v>4900.3721850861029</v>
          </cell>
          <cell r="ED31">
            <v>4843.9591850861034</v>
          </cell>
          <cell r="EE31">
            <v>4943.1931850861038</v>
          </cell>
          <cell r="EF31">
            <v>4652.3494096771647</v>
          </cell>
          <cell r="EG31">
            <v>4767.1524096771664</v>
          </cell>
          <cell r="EH31">
            <v>4755.4524096771656</v>
          </cell>
          <cell r="EI31">
            <v>56149.839129218228</v>
          </cell>
          <cell r="EJ31">
            <v>5140.860999999999</v>
          </cell>
          <cell r="EK31">
            <v>4681.3020000000015</v>
          </cell>
          <cell r="EL31">
            <v>4853.7109999999975</v>
          </cell>
          <cell r="EM31">
            <v>5137.2849999999999</v>
          </cell>
          <cell r="EN31">
            <v>5510.2489999999998</v>
          </cell>
          <cell r="EO31">
            <v>5886.1069999999982</v>
          </cell>
          <cell r="EP31">
            <v>5703.0829999999996</v>
          </cell>
          <cell r="EQ31">
            <v>4940.9339999999993</v>
          </cell>
          <cell r="ER31">
            <v>5150.2020000000002</v>
          </cell>
          <cell r="ES31">
            <v>4928.3919999999998</v>
          </cell>
          <cell r="ET31">
            <v>3930.5430000000001</v>
          </cell>
          <cell r="EU31">
            <v>3971</v>
          </cell>
          <cell r="EV31">
            <v>59833.668999999987</v>
          </cell>
          <cell r="FO31">
            <v>-395.37881237200054</v>
          </cell>
          <cell r="FP31">
            <v>-603.52481237200118</v>
          </cell>
          <cell r="FQ31">
            <v>-235.51765010317831</v>
          </cell>
          <cell r="FR31">
            <v>1.1964433333341731</v>
          </cell>
          <cell r="FS31">
            <v>1.1964433333332636</v>
          </cell>
          <cell r="FT31">
            <v>1.1964433333332636</v>
          </cell>
          <cell r="FU31">
            <v>-77.995846666663965</v>
          </cell>
          <cell r="FV31">
            <v>-77.995846666661237</v>
          </cell>
          <cell r="FW31">
            <v>-77.995846666663056</v>
          </cell>
          <cell r="FX31">
            <v>-68.885846666667931</v>
          </cell>
          <cell r="FY31">
            <v>-68.885846666667021</v>
          </cell>
          <cell r="FZ31">
            <v>-68.885846666667931</v>
          </cell>
          <cell r="GA31">
            <v>-1671.4770248471705</v>
          </cell>
          <cell r="GB31">
            <v>-437.05574999999044</v>
          </cell>
        </row>
        <row r="40">
          <cell r="B40" t="str">
            <v>Gross Margin</v>
          </cell>
        </row>
        <row r="41">
          <cell r="B41" t="str">
            <v>Manufacturing Gross Profit</v>
          </cell>
          <cell r="C41">
            <v>22410.459501595506</v>
          </cell>
          <cell r="D41">
            <v>24151.442273654899</v>
          </cell>
          <cell r="E41">
            <v>26587.897460329295</v>
          </cell>
          <cell r="G41">
            <v>1740.982772059393</v>
          </cell>
          <cell r="H41">
            <v>7.7686170242758493E-2</v>
          </cell>
          <cell r="J41">
            <v>2436.4551866743968</v>
          </cell>
          <cell r="K41">
            <v>0.10088238868169598</v>
          </cell>
          <cell r="AK41">
            <v>1401.0335899586851</v>
          </cell>
          <cell r="AL41">
            <v>1692.724153989567</v>
          </cell>
          <cell r="AM41">
            <v>2165.4755767304541</v>
          </cell>
          <cell r="AN41">
            <v>1688.53488046807</v>
          </cell>
          <cell r="AO41">
            <v>1950.5809066644752</v>
          </cell>
          <cell r="AP41">
            <v>2005.0290922665959</v>
          </cell>
          <cell r="AQ41">
            <v>1777.7749093792318</v>
          </cell>
          <cell r="AR41">
            <v>1897.9486206073136</v>
          </cell>
          <cell r="AS41">
            <v>2093.311712327768</v>
          </cell>
          <cell r="AT41">
            <v>1915.6301835301736</v>
          </cell>
          <cell r="AU41">
            <v>1710.2874626228315</v>
          </cell>
          <cell r="AV41">
            <v>2112.1284130503359</v>
          </cell>
          <cell r="AY41">
            <v>1.0243716698961078</v>
          </cell>
          <cell r="AZ41">
            <v>0.89962647733516654</v>
          </cell>
          <cell r="BA41">
            <v>1.0130608029300838</v>
          </cell>
          <cell r="BB41">
            <v>0.99999999999999978</v>
          </cell>
          <cell r="BC41">
            <v>0.99999999999999978</v>
          </cell>
          <cell r="BD41">
            <v>0.99999999999999978</v>
          </cell>
          <cell r="BE41">
            <v>1.0326929775178673</v>
          </cell>
          <cell r="BF41">
            <v>1.0322222453244037</v>
          </cell>
          <cell r="BG41">
            <v>1.0330595779864615</v>
          </cell>
          <cell r="BH41">
            <v>1.0331890789527471</v>
          </cell>
          <cell r="BI41">
            <v>1.0342416592700452</v>
          </cell>
          <cell r="BJ41">
            <v>1.0341313413600348</v>
          </cell>
          <cell r="BS41">
            <v>2045.5762621330955</v>
          </cell>
          <cell r="BT41">
            <v>1998.5889597437515</v>
          </cell>
          <cell r="BU41">
            <v>2057.4208930968157</v>
          </cell>
          <cell r="BV41">
            <v>2333.429863428908</v>
          </cell>
          <cell r="BW41">
            <v>2330.3810093377242</v>
          </cell>
          <cell r="BX41">
            <v>2331.6130721851782</v>
          </cell>
          <cell r="BY41">
            <v>2232.8954271633979</v>
          </cell>
          <cell r="BZ41">
            <v>2265.5156170856408</v>
          </cell>
          <cell r="CA41">
            <v>2208.134660094453</v>
          </cell>
          <cell r="CB41">
            <v>2199.5187062567397</v>
          </cell>
          <cell r="CC41">
            <v>2131.9060336500579</v>
          </cell>
          <cell r="CD41">
            <v>2138.7966921650632</v>
          </cell>
          <cell r="CF41">
            <v>2095.4303715411174</v>
          </cell>
          <cell r="CG41">
            <v>1797.9835454952261</v>
          </cell>
          <cell r="CH41">
            <v>2084.2924619257901</v>
          </cell>
          <cell r="CI41">
            <v>2333.4298634289075</v>
          </cell>
          <cell r="CJ41">
            <v>2330.3810093377238</v>
          </cell>
          <cell r="CK41">
            <v>2331.6130721851778</v>
          </cell>
          <cell r="CL41">
            <v>2305.8954271633993</v>
          </cell>
          <cell r="CM41">
            <v>2338.5156170856421</v>
          </cell>
          <cell r="CN41">
            <v>2281.1346600944544</v>
          </cell>
          <cell r="CO41">
            <v>2272.5187062567388</v>
          </cell>
          <cell r="CP41">
            <v>2204.9060336500565</v>
          </cell>
          <cell r="CQ41">
            <v>2211.7966921650623</v>
          </cell>
          <cell r="CS41">
            <v>1.202093750659937</v>
          </cell>
          <cell r="CT41">
            <v>1.2005230977309047</v>
          </cell>
          <cell r="CU41">
            <v>1.2011578093511497</v>
          </cell>
          <cell r="CV41">
            <v>1.1879090630113125</v>
          </cell>
          <cell r="CW41">
            <v>1.2047137362802345</v>
          </cell>
          <cell r="CX41">
            <v>1.1751532635670614</v>
          </cell>
          <cell r="CY41">
            <v>1.1707146539363984</v>
          </cell>
          <cell r="CZ41">
            <v>1.1358831929699758</v>
          </cell>
          <cell r="DA41">
            <v>1.1394329964882388</v>
          </cell>
          <cell r="DM41">
            <v>1.179731284888357</v>
          </cell>
          <cell r="DO41" t="str">
            <v>Additional fuels business + margin from lower costs on oleic</v>
          </cell>
          <cell r="DW41">
            <v>2095.4303715411174</v>
          </cell>
          <cell r="DX41">
            <v>1797.9835454952261</v>
          </cell>
          <cell r="DY41">
            <v>2084.2924619257901</v>
          </cell>
          <cell r="DZ41">
            <v>2333.4298634289075</v>
          </cell>
          <cell r="EA41">
            <v>2330.3810093377238</v>
          </cell>
          <cell r="EB41">
            <v>2331.6130721851778</v>
          </cell>
          <cell r="EC41">
            <v>2305.8954271633993</v>
          </cell>
          <cell r="ED41">
            <v>2338.5156170856421</v>
          </cell>
          <cell r="EE41">
            <v>2281.1346600944544</v>
          </cell>
          <cell r="EF41">
            <v>2272.5187062567388</v>
          </cell>
          <cell r="EG41">
            <v>2204.9060336500565</v>
          </cell>
          <cell r="EH41">
            <v>2211.7966921650623</v>
          </cell>
          <cell r="EI41">
            <v>26587.897460329295</v>
          </cell>
          <cell r="EJ41">
            <v>1952.1087134262939</v>
          </cell>
          <cell r="EK41">
            <v>1605.7686509828372</v>
          </cell>
          <cell r="EL41">
            <v>1979.4659627365791</v>
          </cell>
          <cell r="EM41">
            <v>1956.2217769206125</v>
          </cell>
          <cell r="EN41">
            <v>1856.2901849557329</v>
          </cell>
          <cell r="EO41">
            <v>2249.9396824968708</v>
          </cell>
          <cell r="EP41">
            <v>2078.4357472117204</v>
          </cell>
          <cell r="EQ41">
            <v>2200.440651304908</v>
          </cell>
          <cell r="ER41">
            <v>2533.3268793878756</v>
          </cell>
          <cell r="ES41">
            <v>2195.8728220564453</v>
          </cell>
          <cell r="ET41">
            <v>1762.2723332326286</v>
          </cell>
          <cell r="EU41">
            <v>1781.2988689423937</v>
          </cell>
          <cell r="EV41">
            <v>24151.442273654899</v>
          </cell>
          <cell r="FO41">
            <v>49.854109408021941</v>
          </cell>
          <cell r="FP41">
            <v>-200.60541424852545</v>
          </cell>
          <cell r="FQ41">
            <v>26.871568828974432</v>
          </cell>
          <cell r="FR41">
            <v>0</v>
          </cell>
          <cell r="FS41">
            <v>0</v>
          </cell>
          <cell r="FT41">
            <v>0</v>
          </cell>
          <cell r="FU41">
            <v>73.000000000001364</v>
          </cell>
          <cell r="FV41">
            <v>73.000000000001364</v>
          </cell>
          <cell r="FW41">
            <v>73.000000000001364</v>
          </cell>
          <cell r="FX41">
            <v>72.999999999999091</v>
          </cell>
          <cell r="FY41">
            <v>72.999999999998636</v>
          </cell>
          <cell r="FZ41">
            <v>72.999999999999091</v>
          </cell>
          <cell r="GA41">
            <v>314.12026398847183</v>
          </cell>
          <cell r="GB41">
            <v>438.00000000000091</v>
          </cell>
        </row>
        <row r="42">
          <cell r="B42" t="str">
            <v>Tolling Gross Profit</v>
          </cell>
          <cell r="C42">
            <v>10810.271822922796</v>
          </cell>
          <cell r="D42">
            <v>8330.4997401557303</v>
          </cell>
          <cell r="E42">
            <v>7234.0815391864789</v>
          </cell>
          <cell r="G42">
            <v>-2479.7720827670655</v>
          </cell>
          <cell r="H42">
            <v>-0.22939035422854004</v>
          </cell>
          <cell r="J42">
            <v>-1096.4182009692513</v>
          </cell>
          <cell r="K42">
            <v>-0.13161493729891827</v>
          </cell>
          <cell r="AK42">
            <v>927.17115483792509</v>
          </cell>
          <cell r="AL42">
            <v>700.85732980384182</v>
          </cell>
          <cell r="AM42">
            <v>914.57816336667952</v>
          </cell>
          <cell r="AN42">
            <v>964.02286924558894</v>
          </cell>
          <cell r="AO42">
            <v>862.65054127990402</v>
          </cell>
          <cell r="AP42">
            <v>1053.7350518921444</v>
          </cell>
          <cell r="AQ42">
            <v>944.74257117633374</v>
          </cell>
          <cell r="AR42">
            <v>798.13663592403441</v>
          </cell>
          <cell r="AS42">
            <v>935.9027718745383</v>
          </cell>
          <cell r="AT42">
            <v>923.37342157102887</v>
          </cell>
          <cell r="AU42">
            <v>959.88019505720172</v>
          </cell>
          <cell r="AV42">
            <v>825.2211168935761</v>
          </cell>
          <cell r="AY42">
            <v>1.0372260167997278</v>
          </cell>
          <cell r="AZ42">
            <v>1.2279246040023708</v>
          </cell>
          <cell r="BA42">
            <v>1.2692884972182845</v>
          </cell>
          <cell r="BB42">
            <v>0.99999999999999933</v>
          </cell>
          <cell r="BC42">
            <v>0.99999999999999933</v>
          </cell>
          <cell r="BD42">
            <v>0.99999999999999933</v>
          </cell>
          <cell r="BE42">
            <v>0.99999999999999978</v>
          </cell>
          <cell r="BF42">
            <v>0.99999999999999978</v>
          </cell>
          <cell r="BG42">
            <v>0.99999999999999978</v>
          </cell>
          <cell r="BH42">
            <v>1.0000000000000009</v>
          </cell>
          <cell r="BI42">
            <v>1.0000000000000009</v>
          </cell>
          <cell r="BJ42">
            <v>1.0000000000000011</v>
          </cell>
          <cell r="BS42">
            <v>486.69065057424751</v>
          </cell>
          <cell r="BT42">
            <v>457.78380410766408</v>
          </cell>
          <cell r="BU42">
            <v>493.97753258940338</v>
          </cell>
          <cell r="BV42">
            <v>632.4565440543455</v>
          </cell>
          <cell r="BW42">
            <v>630.50246046686027</v>
          </cell>
          <cell r="BX42">
            <v>631.29211904577426</v>
          </cell>
          <cell r="BY42">
            <v>637.75090878158244</v>
          </cell>
          <cell r="BZ42">
            <v>661.37706136539339</v>
          </cell>
          <cell r="CA42">
            <v>619.81717932575896</v>
          </cell>
          <cell r="CB42">
            <v>605.30933988749518</v>
          </cell>
          <cell r="CC42">
            <v>558.43320184564368</v>
          </cell>
          <cell r="CD42">
            <v>563.21052312722736</v>
          </cell>
          <cell r="CF42">
            <v>504.80820490879489</v>
          </cell>
          <cell r="CG42">
            <v>562.12399637760234</v>
          </cell>
          <cell r="CH42">
            <v>627</v>
          </cell>
          <cell r="CI42">
            <v>632.45654405434504</v>
          </cell>
          <cell r="CJ42">
            <v>630.50246046685982</v>
          </cell>
          <cell r="CK42">
            <v>631.2921190457738</v>
          </cell>
          <cell r="CL42">
            <v>637.75090878158232</v>
          </cell>
          <cell r="CM42">
            <v>661.37706136539327</v>
          </cell>
          <cell r="CN42">
            <v>619.81717932575884</v>
          </cell>
          <cell r="CO42">
            <v>605.30933988749575</v>
          </cell>
          <cell r="CP42">
            <v>558.43320184564413</v>
          </cell>
          <cell r="CQ42">
            <v>563.21052312722793</v>
          </cell>
          <cell r="CS42">
            <v>1.0637352302720002</v>
          </cell>
          <cell r="CT42">
            <v>1.0604486367906847</v>
          </cell>
          <cell r="CU42">
            <v>1.0617767717561206</v>
          </cell>
          <cell r="CV42">
            <v>1.0726398772951289</v>
          </cell>
          <cell r="CW42">
            <v>1.1123769487120418</v>
          </cell>
          <cell r="CX42">
            <v>1.0424769514598844</v>
          </cell>
          <cell r="CY42">
            <v>1.018076065627191</v>
          </cell>
          <cell r="CZ42">
            <v>0.93923460218914878</v>
          </cell>
          <cell r="DA42">
            <v>0.94726962847091056</v>
          </cell>
          <cell r="DM42">
            <v>1.0353371902859012</v>
          </cell>
          <cell r="DO42" t="str">
            <v>OK.</v>
          </cell>
          <cell r="DW42">
            <v>504.80820490879489</v>
          </cell>
          <cell r="DX42">
            <v>562.12399637760234</v>
          </cell>
          <cell r="DY42">
            <v>627</v>
          </cell>
          <cell r="DZ42">
            <v>632.45654405434504</v>
          </cell>
          <cell r="EA42">
            <v>630.50246046685982</v>
          </cell>
          <cell r="EB42">
            <v>631.2921190457738</v>
          </cell>
          <cell r="EC42">
            <v>637.75090878158232</v>
          </cell>
          <cell r="ED42">
            <v>661.37706136539327</v>
          </cell>
          <cell r="EE42">
            <v>619.81717932575884</v>
          </cell>
          <cell r="EF42">
            <v>605.30933988749575</v>
          </cell>
          <cell r="EG42">
            <v>558.43320184564413</v>
          </cell>
          <cell r="EH42">
            <v>563.21052312722793</v>
          </cell>
          <cell r="EI42">
            <v>7234.0815391864789</v>
          </cell>
          <cell r="EJ42">
            <v>1021.714641477071</v>
          </cell>
          <cell r="EK42">
            <v>870.95560472514762</v>
          </cell>
          <cell r="EL42">
            <v>975.970987693815</v>
          </cell>
          <cell r="EM42">
            <v>710.58942412600845</v>
          </cell>
          <cell r="EN42">
            <v>811.82854615044459</v>
          </cell>
          <cell r="EO42">
            <v>1205.7893610680176</v>
          </cell>
          <cell r="EP42">
            <v>712.9865004601246</v>
          </cell>
          <cell r="EQ42">
            <v>588.81601777065544</v>
          </cell>
          <cell r="ER42">
            <v>396.60729265618926</v>
          </cell>
          <cell r="ES42">
            <v>476.26563597179944</v>
          </cell>
          <cell r="ET42">
            <v>324.99667492092931</v>
          </cell>
          <cell r="EU42">
            <v>233.97905313552812</v>
          </cell>
          <cell r="EV42">
            <v>8330.4997401557303</v>
          </cell>
          <cell r="FO42">
            <v>18.117554334547378</v>
          </cell>
          <cell r="FP42">
            <v>104.34019226993826</v>
          </cell>
          <cell r="FQ42">
            <v>133.02246741059662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255.48021401508225</v>
          </cell>
          <cell r="GB42">
            <v>0</v>
          </cell>
        </row>
        <row r="43">
          <cell r="B43" t="str">
            <v>Lambent Resales Gross Profit</v>
          </cell>
          <cell r="C43">
            <v>1489.9277121851351</v>
          </cell>
          <cell r="D43">
            <v>2493.0889861893734</v>
          </cell>
          <cell r="E43">
            <v>2344.0582054507022</v>
          </cell>
          <cell r="G43">
            <v>1003.1612740042383</v>
          </cell>
          <cell r="H43">
            <v>0.67329526513269367</v>
          </cell>
          <cell r="J43">
            <v>-149.03078073867118</v>
          </cell>
          <cell r="K43">
            <v>-5.9777561717306027E-2</v>
          </cell>
          <cell r="AK43">
            <v>109.01259864675235</v>
          </cell>
          <cell r="AL43">
            <v>121.10251620659092</v>
          </cell>
          <cell r="AM43">
            <v>187.99525990286622</v>
          </cell>
          <cell r="AN43">
            <v>144.52125028634026</v>
          </cell>
          <cell r="AO43">
            <v>108.21855205562082</v>
          </cell>
          <cell r="AP43">
            <v>147.87385584125943</v>
          </cell>
          <cell r="AQ43">
            <v>73.79751944443484</v>
          </cell>
          <cell r="AR43">
            <v>111.68974346865141</v>
          </cell>
          <cell r="AS43">
            <v>104.80351579769327</v>
          </cell>
          <cell r="AT43">
            <v>140.67239489879771</v>
          </cell>
          <cell r="AU43">
            <v>134.69134231996685</v>
          </cell>
          <cell r="AV43">
            <v>105.54916331616106</v>
          </cell>
          <cell r="AY43">
            <v>1.2766003688135308</v>
          </cell>
          <cell r="AZ43">
            <v>0.77237618999476443</v>
          </cell>
          <cell r="BA43">
            <v>1.0238130633745604</v>
          </cell>
          <cell r="BB43">
            <v>1.0000000000000004</v>
          </cell>
          <cell r="BC43">
            <v>1.0000000000000004</v>
          </cell>
          <cell r="BD43">
            <v>1.0000000000000004</v>
          </cell>
          <cell r="BE43">
            <v>1</v>
          </cell>
          <cell r="BF43">
            <v>0.99999999999999989</v>
          </cell>
          <cell r="BG43">
            <v>0.99999999999999989</v>
          </cell>
          <cell r="BH43">
            <v>1.0000000000000007</v>
          </cell>
          <cell r="BI43">
            <v>1.0000000000000007</v>
          </cell>
          <cell r="BJ43">
            <v>1.0000000000000004</v>
          </cell>
          <cell r="BS43">
            <v>191.72908729265725</v>
          </cell>
          <cell r="BT43">
            <v>191.47723614858444</v>
          </cell>
          <cell r="BU43">
            <v>191.79257431378085</v>
          </cell>
          <cell r="BV43">
            <v>208.25559251674673</v>
          </cell>
          <cell r="BW43">
            <v>208.24253019541587</v>
          </cell>
          <cell r="BX43">
            <v>208.24780876904777</v>
          </cell>
          <cell r="BY43">
            <v>190.58066405501998</v>
          </cell>
          <cell r="BZ43">
            <v>190.74732154896608</v>
          </cell>
          <cell r="CA43">
            <v>190.4541605797879</v>
          </cell>
          <cell r="CB43">
            <v>186.37095385576546</v>
          </cell>
          <cell r="CC43">
            <v>186.0567645042986</v>
          </cell>
          <cell r="CD43">
            <v>186.08878470770932</v>
          </cell>
          <cell r="CF43">
            <v>244.76142355008787</v>
          </cell>
          <cell r="CG43">
            <v>147.89245812717144</v>
          </cell>
          <cell r="CH43">
            <v>196.35974304068498</v>
          </cell>
          <cell r="CI43">
            <v>208.25559251674684</v>
          </cell>
          <cell r="CJ43">
            <v>208.24253019541595</v>
          </cell>
          <cell r="CK43">
            <v>208.24780876904788</v>
          </cell>
          <cell r="CL43">
            <v>190.58066405501998</v>
          </cell>
          <cell r="CM43">
            <v>190.74732154896606</v>
          </cell>
          <cell r="CN43">
            <v>190.45416057978787</v>
          </cell>
          <cell r="CO43">
            <v>186.37095385576558</v>
          </cell>
          <cell r="CP43">
            <v>186.05676450429871</v>
          </cell>
          <cell r="CQ43">
            <v>186.08878470770941</v>
          </cell>
          <cell r="CS43">
            <v>1.2099012980033321</v>
          </cell>
          <cell r="CT43">
            <v>1.2098254099114822</v>
          </cell>
          <cell r="CU43">
            <v>1.2098560768098434</v>
          </cell>
          <cell r="CV43">
            <v>1.1072153694790372</v>
          </cell>
          <cell r="CW43">
            <v>1.1081835985470327</v>
          </cell>
          <cell r="CX43">
            <v>1.1064804229787506</v>
          </cell>
          <cell r="CY43">
            <v>1.0827582407520562</v>
          </cell>
          <cell r="CZ43">
            <v>1.0809328967141618</v>
          </cell>
          <cell r="DA43">
            <v>1.0811189243026686</v>
          </cell>
          <cell r="DM43">
            <v>1.1329191374998182</v>
          </cell>
          <cell r="DO43" t="str">
            <v>OK.</v>
          </cell>
          <cell r="DW43">
            <v>244.76142355008787</v>
          </cell>
          <cell r="DX43">
            <v>147.89245812717144</v>
          </cell>
          <cell r="DY43">
            <v>196.35974304068498</v>
          </cell>
          <cell r="DZ43">
            <v>208.25559251674684</v>
          </cell>
          <cell r="EA43">
            <v>208.24253019541595</v>
          </cell>
          <cell r="EB43">
            <v>208.24780876904788</v>
          </cell>
          <cell r="EC43">
            <v>190.58066405501998</v>
          </cell>
          <cell r="ED43">
            <v>190.74732154896606</v>
          </cell>
          <cell r="EE43">
            <v>190.45416057978787</v>
          </cell>
          <cell r="EF43">
            <v>186.37095385576558</v>
          </cell>
          <cell r="EG43">
            <v>186.05676450429871</v>
          </cell>
          <cell r="EH43">
            <v>186.08878470770941</v>
          </cell>
          <cell r="EI43">
            <v>2344.0582054507022</v>
          </cell>
          <cell r="EJ43">
            <v>217.21564509663548</v>
          </cell>
          <cell r="EK43">
            <v>213.27374429201438</v>
          </cell>
          <cell r="EL43">
            <v>277.35204956960609</v>
          </cell>
          <cell r="EM43">
            <v>296.90379895337958</v>
          </cell>
          <cell r="EN43">
            <v>118.63226889382285</v>
          </cell>
          <cell r="EO43">
            <v>231.1639564351118</v>
          </cell>
          <cell r="EP43">
            <v>319.49475232815524</v>
          </cell>
          <cell r="EQ43">
            <v>168.80933092443681</v>
          </cell>
          <cell r="ER43">
            <v>207.86382795593511</v>
          </cell>
          <cell r="ES43">
            <v>174.46954197175586</v>
          </cell>
          <cell r="ET43">
            <v>149.18799184644206</v>
          </cell>
          <cell r="EU43">
            <v>118.72207792207793</v>
          </cell>
          <cell r="EV43">
            <v>2493.0889861893734</v>
          </cell>
          <cell r="FO43">
            <v>53.032336257430615</v>
          </cell>
          <cell r="FP43">
            <v>-43.584778021413001</v>
          </cell>
          <cell r="FQ43">
            <v>4.5671687269041286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14.014726962921742</v>
          </cell>
          <cell r="GB43">
            <v>0</v>
          </cell>
        </row>
        <row r="44">
          <cell r="B44" t="str">
            <v>Total Gross Profit</v>
          </cell>
          <cell r="C44">
            <v>34710.659036703437</v>
          </cell>
          <cell r="D44">
            <v>34975.030999999995</v>
          </cell>
          <cell r="E44">
            <v>36166.03720496648</v>
          </cell>
          <cell r="G44">
            <v>264.37196329655853</v>
          </cell>
          <cell r="H44">
            <v>7.6164489708192709E-3</v>
          </cell>
          <cell r="J44">
            <v>1191.0062049664848</v>
          </cell>
          <cell r="K44">
            <v>3.405304215360052E-2</v>
          </cell>
          <cell r="M44" t="str">
            <v>Profitability to increase in '09 as plan to not decrease ASP with declining COGS for smaller</v>
          </cell>
          <cell r="AK44">
            <v>2437.2173434433626</v>
          </cell>
          <cell r="AL44">
            <v>2514.6839999999993</v>
          </cell>
          <cell r="AM44">
            <v>3268.0489999999995</v>
          </cell>
          <cell r="AN44">
            <v>2797.0789999999993</v>
          </cell>
          <cell r="AO44">
            <v>2921.4500000000003</v>
          </cell>
          <cell r="AP44">
            <v>3206.6379999999995</v>
          </cell>
          <cell r="AQ44">
            <v>2796.3150000000001</v>
          </cell>
          <cell r="AR44">
            <v>2807.7749999999996</v>
          </cell>
          <cell r="AS44">
            <v>3134.0179999999996</v>
          </cell>
          <cell r="AT44">
            <v>2979.6760000000004</v>
          </cell>
          <cell r="AU44">
            <v>2804.8589999999999</v>
          </cell>
          <cell r="AV44">
            <v>3042.8986932600728</v>
          </cell>
          <cell r="AY44">
            <v>1.0444215042900207</v>
          </cell>
          <cell r="AZ44">
            <v>0.94718356402364168</v>
          </cell>
          <cell r="BA44">
            <v>1.0599525169652697</v>
          </cell>
          <cell r="BB44">
            <v>0.99999999999999967</v>
          </cell>
          <cell r="BC44">
            <v>0.99999999999999967</v>
          </cell>
          <cell r="BD44">
            <v>0.99999999999999967</v>
          </cell>
          <cell r="BE44">
            <v>1.0238466471124166</v>
          </cell>
          <cell r="BF44">
            <v>1.023415147355051</v>
          </cell>
          <cell r="BG44">
            <v>1.024184950599754</v>
          </cell>
          <cell r="BH44">
            <v>1.024404929260808</v>
          </cell>
          <cell r="BI44">
            <v>1.0253789811973038</v>
          </cell>
          <cell r="BJ44">
            <v>1.0252761681052154</v>
          </cell>
          <cell r="BM44">
            <v>8260.6522049664745</v>
          </cell>
          <cell r="BN44">
            <v>9514.4209999999985</v>
          </cell>
          <cell r="BO44">
            <v>9416.2730000000047</v>
          </cell>
          <cell r="BP44">
            <v>8974.6909999999989</v>
          </cell>
          <cell r="BQ44">
            <v>36166.037204966473</v>
          </cell>
          <cell r="BS44">
            <v>2723.9960000000005</v>
          </cell>
          <cell r="BT44">
            <v>2647.85</v>
          </cell>
          <cell r="BU44">
            <v>2743.1909999999998</v>
          </cell>
          <cell r="BV44">
            <v>3174.1420000000003</v>
          </cell>
          <cell r="BW44">
            <v>3169.1260000000002</v>
          </cell>
          <cell r="BX44">
            <v>3171.1530000000002</v>
          </cell>
          <cell r="BY44">
            <v>3061.2270000000003</v>
          </cell>
          <cell r="BZ44">
            <v>3117.64</v>
          </cell>
          <cell r="CA44">
            <v>3018.4059999999999</v>
          </cell>
          <cell r="CB44">
            <v>2991.1990000000005</v>
          </cell>
          <cell r="CC44">
            <v>2876.3959999999997</v>
          </cell>
          <cell r="CD44">
            <v>2888.0959999999995</v>
          </cell>
          <cell r="CF44">
            <v>2845</v>
          </cell>
          <cell r="CG44">
            <v>2508</v>
          </cell>
          <cell r="CH44">
            <v>2907.652204966475</v>
          </cell>
          <cell r="CI44">
            <v>3174.1419999999994</v>
          </cell>
          <cell r="CJ44">
            <v>3169.1259999999993</v>
          </cell>
          <cell r="CK44">
            <v>3171.1529999999993</v>
          </cell>
          <cell r="CL44">
            <v>3134.2270000000017</v>
          </cell>
          <cell r="CM44">
            <v>3190.64</v>
          </cell>
          <cell r="CN44">
            <v>3091.4060000000009</v>
          </cell>
          <cell r="CO44">
            <v>3064.1990000000001</v>
          </cell>
          <cell r="CP44">
            <v>2949.3959999999993</v>
          </cell>
          <cell r="CQ44">
            <v>2961.0959999999995</v>
          </cell>
          <cell r="CS44">
            <v>1.1722104300158429</v>
          </cell>
          <cell r="CT44">
            <v>1.1703580215486227</v>
          </cell>
          <cell r="CU44">
            <v>1.171106592514144</v>
          </cell>
          <cell r="CV44">
            <v>1.1574698231639504</v>
          </cell>
          <cell r="CW44">
            <v>1.178303140321306</v>
          </cell>
          <cell r="CX44">
            <v>1.1416560307048513</v>
          </cell>
          <cell r="CY44">
            <v>1.1316084874098626</v>
          </cell>
          <cell r="CZ44">
            <v>1.0892117471263121</v>
          </cell>
          <cell r="DA44">
            <v>1.0935325563500915</v>
          </cell>
          <cell r="DM44">
            <v>1.1450507587949981</v>
          </cell>
          <cell r="DW44">
            <v>2845</v>
          </cell>
          <cell r="DX44">
            <v>2507.9999999999995</v>
          </cell>
          <cell r="DY44">
            <v>2907.652204966475</v>
          </cell>
          <cell r="DZ44">
            <v>3174.1419999999994</v>
          </cell>
          <cell r="EA44">
            <v>3169.1259999999993</v>
          </cell>
          <cell r="EB44">
            <v>3171.1529999999993</v>
          </cell>
          <cell r="EC44">
            <v>3134.2270000000017</v>
          </cell>
          <cell r="ED44">
            <v>3190.6400000000012</v>
          </cell>
          <cell r="EE44">
            <v>3091.4060000000009</v>
          </cell>
          <cell r="EF44">
            <v>3064.1990000000001</v>
          </cell>
          <cell r="EG44">
            <v>2949.3959999999993</v>
          </cell>
          <cell r="EH44">
            <v>2961.0959999999995</v>
          </cell>
          <cell r="EI44">
            <v>36166.03720496648</v>
          </cell>
          <cell r="EJ44">
            <v>3191.0390000000002</v>
          </cell>
          <cell r="EK44">
            <v>2689.9979999999991</v>
          </cell>
          <cell r="EL44">
            <v>3232.7890000000002</v>
          </cell>
          <cell r="EM44">
            <v>2963.7150000000006</v>
          </cell>
          <cell r="EN44">
            <v>2786.7510000000007</v>
          </cell>
          <cell r="EO44">
            <v>3686.893</v>
          </cell>
          <cell r="EP44">
            <v>3110.9170000000004</v>
          </cell>
          <cell r="EQ44">
            <v>2958.0660000000003</v>
          </cell>
          <cell r="ER44">
            <v>3137.7979999999998</v>
          </cell>
          <cell r="ES44">
            <v>2846.6080000000006</v>
          </cell>
          <cell r="ET44">
            <v>2236.4569999999999</v>
          </cell>
          <cell r="EU44">
            <v>2134</v>
          </cell>
          <cell r="EV44">
            <v>34975.031000000003</v>
          </cell>
          <cell r="FO44">
            <v>121.00399999999945</v>
          </cell>
          <cell r="FP44">
            <v>-139.84999999999991</v>
          </cell>
          <cell r="FQ44">
            <v>164.46120496647518</v>
          </cell>
          <cell r="FR44">
            <v>0</v>
          </cell>
          <cell r="FS44">
            <v>0</v>
          </cell>
          <cell r="FT44">
            <v>0</v>
          </cell>
          <cell r="FU44">
            <v>73.000000000001364</v>
          </cell>
          <cell r="FV44">
            <v>73</v>
          </cell>
          <cell r="FW44">
            <v>73.000000000000909</v>
          </cell>
          <cell r="FX44">
            <v>72.999999999999545</v>
          </cell>
          <cell r="FY44">
            <v>72.999999999999545</v>
          </cell>
          <cell r="FZ44">
            <v>73</v>
          </cell>
          <cell r="GA44">
            <v>583.61520496647609</v>
          </cell>
          <cell r="GB44">
            <v>438.00000000000136</v>
          </cell>
        </row>
        <row r="45">
          <cell r="B45" t="str">
            <v>% Margin</v>
          </cell>
          <cell r="C45">
            <v>0.37575606388741239</v>
          </cell>
          <cell r="D45">
            <v>0.36890107131518518</v>
          </cell>
          <cell r="E45">
            <v>0.3917640024782405</v>
          </cell>
          <cell r="G45">
            <v>-6.8549925722272143E-3</v>
          </cell>
          <cell r="H45">
            <v>-1.8243198795804855E-2</v>
          </cell>
          <cell r="J45">
            <v>2.2862931163055322E-2</v>
          </cell>
          <cell r="K45">
            <v>6.1975778713641835E-2</v>
          </cell>
          <cell r="M45" t="str">
            <v>customers. Prices to be negotiated with larger customers w/goal to keep higher prices</v>
          </cell>
          <cell r="DW45">
            <v>0.40929362681628545</v>
          </cell>
          <cell r="DX45">
            <v>0.38691761801912983</v>
          </cell>
          <cell r="DY45">
            <v>0.40641918009725125</v>
          </cell>
          <cell r="DZ45">
            <v>0.38906562559291052</v>
          </cell>
          <cell r="EA45">
            <v>0.38845079702570273</v>
          </cell>
          <cell r="EB45">
            <v>0.38869925346623901</v>
          </cell>
          <cell r="EC45">
            <v>0.39009126999362731</v>
          </cell>
          <cell r="ED45">
            <v>0.39711252876465775</v>
          </cell>
          <cell r="EE45">
            <v>0.38476169486317335</v>
          </cell>
          <cell r="EF45">
            <v>0.39709450875176922</v>
          </cell>
          <cell r="EG45">
            <v>0.38221700213805726</v>
          </cell>
          <cell r="EH45">
            <v>0.38373322407808003</v>
          </cell>
          <cell r="EI45">
            <v>0.39176400247824056</v>
          </cell>
          <cell r="EJ45">
            <v>0.38299055437535262</v>
          </cell>
          <cell r="EK45">
            <v>0.36492857433559878</v>
          </cell>
          <cell r="EL45">
            <v>0.39977604649724863</v>
          </cell>
          <cell r="EM45">
            <v>0.36584557462041728</v>
          </cell>
          <cell r="EN45">
            <v>0.33587453296372188</v>
          </cell>
          <cell r="EO45">
            <v>0.38513454507468931</v>
          </cell>
          <cell r="EP45">
            <v>0.35295178125709104</v>
          </cell>
          <cell r="EQ45">
            <v>0.37448613748575771</v>
          </cell>
          <cell r="ER45">
            <v>0.37859531853281853</v>
          </cell>
          <cell r="ES45">
            <v>0.36612321543408366</v>
          </cell>
          <cell r="ET45">
            <v>0.36264910004864598</v>
          </cell>
          <cell r="EU45">
            <v>0.34954954954954953</v>
          </cell>
          <cell r="EV45">
            <v>0.36890107131518524</v>
          </cell>
        </row>
        <row r="46">
          <cell r="M46" t="str">
            <v>but not at the expense of volume loss</v>
          </cell>
        </row>
        <row r="47">
          <cell r="B47" t="str">
            <v>$GM / Lb. - Manufacturing</v>
          </cell>
          <cell r="C47">
            <v>0.4989403579369599</v>
          </cell>
          <cell r="D47">
            <v>0.516801846116833</v>
          </cell>
          <cell r="E47">
            <v>0.5322378840737918</v>
          </cell>
          <cell r="G47">
            <v>1.7861488179873097E-2</v>
          </cell>
          <cell r="H47">
            <v>3.579884428216551E-2</v>
          </cell>
          <cell r="J47">
            <v>1.5436037956958804E-2</v>
          </cell>
          <cell r="K47">
            <v>2.986838780268064E-2</v>
          </cell>
          <cell r="AW47">
            <v>1</v>
          </cell>
          <cell r="AY47">
            <v>1.097598439266426</v>
          </cell>
          <cell r="AZ47">
            <v>0.98147196090041533</v>
          </cell>
          <cell r="BA47">
            <v>0.92465775244296899</v>
          </cell>
          <cell r="BB47">
            <v>1.0000000000000002</v>
          </cell>
          <cell r="BC47">
            <v>1.0000000000000002</v>
          </cell>
          <cell r="BD47">
            <v>1.0000000000000002</v>
          </cell>
          <cell r="BE47">
            <v>1.0326929775178664</v>
          </cell>
          <cell r="BF47">
            <v>1.032222245324403</v>
          </cell>
          <cell r="BG47">
            <v>1.0330595779864606</v>
          </cell>
          <cell r="BH47">
            <v>1.0331890789527474</v>
          </cell>
          <cell r="BI47">
            <v>1.0342416592700456</v>
          </cell>
          <cell r="BJ47">
            <v>1.0341313413600353</v>
          </cell>
          <cell r="BS47">
            <v>0.53297172795692227</v>
          </cell>
          <cell r="BT47">
            <v>0.5207292590692707</v>
          </cell>
          <cell r="BU47">
            <v>0.53605782821561565</v>
          </cell>
          <cell r="BV47">
            <v>0.51781996975070599</v>
          </cell>
          <cell r="BW47">
            <v>0.5171433873695449</v>
          </cell>
          <cell r="BX47">
            <v>0.51741679894981074</v>
          </cell>
          <cell r="BY47">
            <v>0.52889981113114592</v>
          </cell>
          <cell r="BZ47">
            <v>0.53662646598432628</v>
          </cell>
          <cell r="CA47">
            <v>0.52303479619721149</v>
          </cell>
          <cell r="CB47">
            <v>0.52933186278731159</v>
          </cell>
          <cell r="CC47">
            <v>0.51306032945726221</v>
          </cell>
          <cell r="CD47">
            <v>0.51471862183604655</v>
          </cell>
          <cell r="CF47">
            <v>0.58498893677864805</v>
          </cell>
          <cell r="CG47">
            <v>0.51108116699693751</v>
          </cell>
          <cell r="CH47">
            <v>0.49567002661731036</v>
          </cell>
          <cell r="CI47">
            <v>0.5178199697507061</v>
          </cell>
          <cell r="CJ47">
            <v>0.51714338736954502</v>
          </cell>
          <cell r="CK47">
            <v>0.51741679894981085</v>
          </cell>
          <cell r="CL47">
            <v>0.54619112076566023</v>
          </cell>
          <cell r="CM47">
            <v>0.55391777561884059</v>
          </cell>
          <cell r="CN47">
            <v>0.5403261058317258</v>
          </cell>
          <cell r="CO47">
            <v>0.54689989977356457</v>
          </cell>
          <cell r="CP47">
            <v>0.53062836644351519</v>
          </cell>
          <cell r="CQ47">
            <v>0.53228665882229953</v>
          </cell>
          <cell r="CS47">
            <v>1.0286950202496938</v>
          </cell>
          <cell r="CT47">
            <v>1.0273509297028882</v>
          </cell>
          <cell r="CU47">
            <v>1.0278940859106982</v>
          </cell>
          <cell r="CV47">
            <v>1.0850568129049405</v>
          </cell>
          <cell r="CW47">
            <v>1.1004064939426983</v>
          </cell>
          <cell r="CX47">
            <v>1.0734054436865361</v>
          </cell>
          <cell r="CY47">
            <v>1.0864648648891846</v>
          </cell>
          <cell r="CZ47">
            <v>1.0541400294516732</v>
          </cell>
          <cell r="DA47">
            <v>1.0574343734550431</v>
          </cell>
          <cell r="DC47">
            <v>6.0373482166497155E-2</v>
          </cell>
          <cell r="DD47">
            <v>6.0294598313595814E-2</v>
          </cell>
          <cell r="DE47">
            <v>6.0326475819542986E-2</v>
          </cell>
          <cell r="DF47">
            <v>5.9661076011551739E-2</v>
          </cell>
          <cell r="DG47">
            <v>6.0505067290400082E-2</v>
          </cell>
          <cell r="DH47">
            <v>5.9020433773919176E-2</v>
          </cell>
          <cell r="DI47">
            <v>5.8797510795379627E-2</v>
          </cell>
          <cell r="DJ47">
            <v>5.7048149244889171E-2</v>
          </cell>
          <cell r="DK47">
            <v>5.7226433175977545E-2</v>
          </cell>
          <cell r="DM47">
            <v>1.0593545455404296</v>
          </cell>
          <cell r="DO47" t="str">
            <v>Expecting to stay on budget.  Q3 increase from purchasing synergies &amp; fuels business</v>
          </cell>
          <cell r="DW47">
            <v>0.58498893677864805</v>
          </cell>
          <cell r="DX47">
            <v>0.51108116699693751</v>
          </cell>
          <cell r="DY47">
            <v>0.49567002661731036</v>
          </cell>
          <cell r="DZ47">
            <v>0.5178199697507061</v>
          </cell>
          <cell r="EA47">
            <v>0.51714338736954502</v>
          </cell>
          <cell r="EB47">
            <v>0.51741679894981085</v>
          </cell>
          <cell r="EC47">
            <v>0.54619112076566023</v>
          </cell>
          <cell r="ED47">
            <v>0.55391777561884059</v>
          </cell>
          <cell r="EE47">
            <v>0.5403261058317258</v>
          </cell>
          <cell r="EF47">
            <v>0.54689989977356457</v>
          </cell>
          <cell r="EG47">
            <v>0.53062836644351519</v>
          </cell>
          <cell r="EH47">
            <v>0.53228665882229953</v>
          </cell>
          <cell r="EI47">
            <v>0.5322378840737918</v>
          </cell>
          <cell r="EJ47">
            <v>0.53851274853139142</v>
          </cell>
          <cell r="EK47">
            <v>0.50960604601169068</v>
          </cell>
          <cell r="EL47">
            <v>0.52526627643268653</v>
          </cell>
          <cell r="EM47">
            <v>0.53028511166186298</v>
          </cell>
          <cell r="EN47">
            <v>0.43209734286679069</v>
          </cell>
          <cell r="EO47">
            <v>0.4538914025614022</v>
          </cell>
          <cell r="EP47">
            <v>0.48743802701963423</v>
          </cell>
          <cell r="EQ47">
            <v>0.55135070190551438</v>
          </cell>
          <cell r="ER47">
            <v>0.55216366159282382</v>
          </cell>
          <cell r="ES47">
            <v>0.56696948671738845</v>
          </cell>
          <cell r="ET47">
            <v>0.55504640416775708</v>
          </cell>
          <cell r="EU47">
            <v>0.53093856004244222</v>
          </cell>
          <cell r="EV47">
            <v>0.516801846116833</v>
          </cell>
        </row>
        <row r="48">
          <cell r="B48" t="str">
            <v>$GM / Lb. - Tolling</v>
          </cell>
          <cell r="C48">
            <v>0.19384711070925092</v>
          </cell>
          <cell r="D48">
            <v>0.21693727269581725</v>
          </cell>
          <cell r="E48">
            <v>0.19526299418704998</v>
          </cell>
          <cell r="G48">
            <v>2.3090161986566327E-2</v>
          </cell>
          <cell r="H48">
            <v>0.11911532703316374</v>
          </cell>
          <cell r="J48">
            <v>-2.167427850876727E-2</v>
          </cell>
          <cell r="K48">
            <v>-9.9910348458921883E-2</v>
          </cell>
          <cell r="AW48">
            <v>1</v>
          </cell>
          <cell r="AY48">
            <v>0.88194420142201868</v>
          </cell>
          <cell r="AZ48">
            <v>1.0833265747936187</v>
          </cell>
          <cell r="BA48">
            <v>1.084572757019602</v>
          </cell>
          <cell r="BB48">
            <v>1.0000000000000002</v>
          </cell>
          <cell r="BC48">
            <v>1.0000000000000002</v>
          </cell>
          <cell r="BD48">
            <v>1.0000000000000002</v>
          </cell>
          <cell r="BE48">
            <v>1</v>
          </cell>
          <cell r="BF48">
            <v>1</v>
          </cell>
          <cell r="BG48">
            <v>1</v>
          </cell>
          <cell r="BH48">
            <v>1</v>
          </cell>
          <cell r="BI48">
            <v>0.99999999999999989</v>
          </cell>
          <cell r="BJ48">
            <v>1.0000000000000002</v>
          </cell>
          <cell r="BS48">
            <v>0.18674750879879468</v>
          </cell>
          <cell r="BT48">
            <v>0.17565569604567469</v>
          </cell>
          <cell r="BU48">
            <v>0.18954354990136255</v>
          </cell>
          <cell r="BV48">
            <v>0.19281134003313197</v>
          </cell>
          <cell r="BW48">
            <v>0.19221561613940086</v>
          </cell>
          <cell r="BX48">
            <v>0.19245635225036437</v>
          </cell>
          <cell r="BY48">
            <v>0.2037018941714934</v>
          </cell>
          <cell r="BZ48">
            <v>0.21124824489720481</v>
          </cell>
          <cell r="CA48">
            <v>0.19797374136228826</v>
          </cell>
          <cell r="CB48">
            <v>0.20763137517475116</v>
          </cell>
          <cell r="CC48">
            <v>0.19155206437753119</v>
          </cell>
          <cell r="CD48">
            <v>0.19319076664426177</v>
          </cell>
          <cell r="CF48">
            <v>0.16470088251510437</v>
          </cell>
          <cell r="CG48">
            <v>0.19029248354014974</v>
          </cell>
          <cell r="CH48">
            <v>0.20557377049180328</v>
          </cell>
          <cell r="CI48">
            <v>0.19281134003313199</v>
          </cell>
          <cell r="CJ48">
            <v>0.19221561613940089</v>
          </cell>
          <cell r="CK48">
            <v>0.19245635225036439</v>
          </cell>
          <cell r="CL48">
            <v>0.2037018941714934</v>
          </cell>
          <cell r="CM48">
            <v>0.21124824489720481</v>
          </cell>
          <cell r="CN48">
            <v>0.19797374136228826</v>
          </cell>
          <cell r="CO48">
            <v>0.20763137517475116</v>
          </cell>
          <cell r="CP48">
            <v>0.19155206437753117</v>
          </cell>
          <cell r="CQ48">
            <v>0.1931907666442618</v>
          </cell>
          <cell r="CS48">
            <v>0.97412364943625074</v>
          </cell>
          <cell r="CT48">
            <v>0.97111392639134064</v>
          </cell>
          <cell r="CU48">
            <v>0.97233017611463268</v>
          </cell>
          <cell r="CV48">
            <v>1.0291450311652544</v>
          </cell>
          <cell r="CW48">
            <v>1.0672707903015828</v>
          </cell>
          <cell r="CX48">
            <v>1.0002051922632864</v>
          </cell>
          <cell r="CY48">
            <v>1.0489975998711516</v>
          </cell>
          <cell r="CZ48">
            <v>0.96776152261803916</v>
          </cell>
          <cell r="DA48">
            <v>0.97604059288503064</v>
          </cell>
          <cell r="DC48">
            <v>2.2604777718626453E-2</v>
          </cell>
          <cell r="DD48">
            <v>2.2534936358688015E-2</v>
          </cell>
          <cell r="DE48">
            <v>2.256315973121497E-2</v>
          </cell>
          <cell r="DF48">
            <v>2.2794004850428019E-2</v>
          </cell>
          <cell r="DG48">
            <v>2.363843271274374E-2</v>
          </cell>
          <cell r="DH48">
            <v>2.215303121860164E-2</v>
          </cell>
          <cell r="DI48">
            <v>2.1634503125624423E-2</v>
          </cell>
          <cell r="DJ48">
            <v>1.9959092078485896E-2</v>
          </cell>
          <cell r="DK48">
            <v>2.0129839439195295E-2</v>
          </cell>
          <cell r="DM48">
            <v>1.0003973575258354</v>
          </cell>
          <cell r="DO48" t="str">
            <v>Ok.</v>
          </cell>
          <cell r="DW48">
            <v>0.16470088251510437</v>
          </cell>
          <cell r="DX48">
            <v>0.19029248354014974</v>
          </cell>
          <cell r="DY48">
            <v>0.20557377049180328</v>
          </cell>
          <cell r="DZ48">
            <v>0.19281134003313199</v>
          </cell>
          <cell r="EA48">
            <v>0.19221561613940089</v>
          </cell>
          <cell r="EB48">
            <v>0.19245635225036439</v>
          </cell>
          <cell r="EC48">
            <v>0.2037018941714934</v>
          </cell>
          <cell r="ED48">
            <v>0.21124824489720481</v>
          </cell>
          <cell r="EE48">
            <v>0.19797374136228826</v>
          </cell>
          <cell r="EF48">
            <v>0.20763137517475116</v>
          </cell>
          <cell r="EG48">
            <v>0.19155206437753117</v>
          </cell>
          <cell r="EH48">
            <v>0.1931907666442618</v>
          </cell>
          <cell r="EI48">
            <v>0.19526299418704998</v>
          </cell>
          <cell r="EJ48">
            <v>0.22445400735436535</v>
          </cell>
          <cell r="EK48">
            <v>0.17506645321108494</v>
          </cell>
          <cell r="EL48">
            <v>0.28512152722577128</v>
          </cell>
          <cell r="EM48">
            <v>0.192051195709732</v>
          </cell>
          <cell r="EN48">
            <v>0.24638195634307877</v>
          </cell>
          <cell r="EO48">
            <v>0.38959268532084573</v>
          </cell>
          <cell r="EP48">
            <v>0.23901659418710178</v>
          </cell>
          <cell r="EQ48">
            <v>0.17579221309767293</v>
          </cell>
          <cell r="ER48">
            <v>0.15242401716225568</v>
          </cell>
          <cell r="ES48">
            <v>0.171875003959509</v>
          </cell>
          <cell r="ET48">
            <v>0.1543194087943634</v>
          </cell>
          <cell r="EU48">
            <v>0.15105168052648685</v>
          </cell>
          <cell r="EV48">
            <v>0.21693727269581725</v>
          </cell>
        </row>
        <row r="49">
          <cell r="B49" t="str">
            <v>$GM / Lb. - Resales</v>
          </cell>
          <cell r="C49">
            <v>8.7694391535322838E-2</v>
          </cell>
          <cell r="D49">
            <v>0.25272062708457915</v>
          </cell>
          <cell r="E49">
            <v>0.29987090845333547</v>
          </cell>
          <cell r="G49">
            <v>0.16502623554925633</v>
          </cell>
          <cell r="H49">
            <v>1.881833406447488</v>
          </cell>
          <cell r="J49">
            <v>4.7150281368756319E-2</v>
          </cell>
          <cell r="K49">
            <v>0.18657076754156798</v>
          </cell>
          <cell r="AW49">
            <v>1</v>
          </cell>
          <cell r="AY49">
            <v>1.0868940208851261</v>
          </cell>
          <cell r="AZ49">
            <v>1.1483444360020025</v>
          </cell>
          <cell r="BA49">
            <v>1.0983062268980335</v>
          </cell>
          <cell r="BB49">
            <v>0.97111639694770857</v>
          </cell>
          <cell r="BC49">
            <v>0.97111639694770868</v>
          </cell>
          <cell r="BD49">
            <v>0.97111639694770879</v>
          </cell>
          <cell r="BE49">
            <v>0.97804620796219821</v>
          </cell>
          <cell r="BF49">
            <v>0.97804620796219821</v>
          </cell>
          <cell r="BG49">
            <v>0.97804620796219821</v>
          </cell>
          <cell r="BH49">
            <v>0.96845651427310886</v>
          </cell>
          <cell r="BI49">
            <v>0.96845651427310864</v>
          </cell>
          <cell r="BJ49">
            <v>0.96845651427310864</v>
          </cell>
          <cell r="BS49">
            <v>0.27496148774954038</v>
          </cell>
          <cell r="BT49">
            <v>0.27460030434099486</v>
          </cell>
          <cell r="BU49">
            <v>0.27505253541490732</v>
          </cell>
          <cell r="BV49">
            <v>0.31709220806488364</v>
          </cell>
          <cell r="BW49">
            <v>0.3170723192337449</v>
          </cell>
          <cell r="BX49">
            <v>0.31708035644680671</v>
          </cell>
          <cell r="BY49">
            <v>0.30828634185568599</v>
          </cell>
          <cell r="BZ49">
            <v>0.30855592969349854</v>
          </cell>
          <cell r="CA49">
            <v>0.30808170780319849</v>
          </cell>
          <cell r="CB49">
            <v>0.29549077058758361</v>
          </cell>
          <cell r="CC49">
            <v>0.29499262400596982</v>
          </cell>
          <cell r="CD49">
            <v>0.29504339197374835</v>
          </cell>
          <cell r="CF49">
            <v>0.29885399700865428</v>
          </cell>
          <cell r="CG49">
            <v>0.31533573161443801</v>
          </cell>
          <cell r="CH49">
            <v>0.3020919123702846</v>
          </cell>
          <cell r="CI49">
            <v>0.30793344259616295</v>
          </cell>
          <cell r="CJ49">
            <v>0.30791412822612801</v>
          </cell>
          <cell r="CK49">
            <v>0.30792193329551815</v>
          </cell>
          <cell r="CL49">
            <v>0.30151828761849159</v>
          </cell>
          <cell r="CM49">
            <v>0.30178195698097687</v>
          </cell>
          <cell r="CN49">
            <v>0.30131814605943624</v>
          </cell>
          <cell r="CO49">
            <v>0.28616996168312608</v>
          </cell>
          <cell r="CP49">
            <v>0.28568752838109929</v>
          </cell>
          <cell r="CQ49">
            <v>0.28573669495021081</v>
          </cell>
          <cell r="CS49">
            <v>0.99747215919532861</v>
          </cell>
          <cell r="CT49">
            <v>0.99740959520026584</v>
          </cell>
          <cell r="CU49">
            <v>0.99743487773973805</v>
          </cell>
          <cell r="CV49">
            <v>0.97669189436536552</v>
          </cell>
          <cell r="CW49">
            <v>0.97754598428198669</v>
          </cell>
          <cell r="CX49">
            <v>0.97604358662921142</v>
          </cell>
          <cell r="CY49">
            <v>0.92697489162052149</v>
          </cell>
          <cell r="CZ49">
            <v>0.92541217149703203</v>
          </cell>
          <cell r="DA49">
            <v>0.9255714341072846</v>
          </cell>
          <cell r="DC49">
            <v>3.5424298990531844E-2</v>
          </cell>
          <cell r="DD49">
            <v>3.5422077088249446E-2</v>
          </cell>
          <cell r="DE49">
            <v>3.5422974974199689E-2</v>
          </cell>
          <cell r="DF49">
            <v>3.2417791732321607E-2</v>
          </cell>
          <cell r="DG49">
            <v>3.244614019021036E-2</v>
          </cell>
          <cell r="DH49">
            <v>3.2396273477393579E-2</v>
          </cell>
          <cell r="DI49">
            <v>3.170171956849778E-2</v>
          </cell>
          <cell r="DJ49">
            <v>3.1648275925561235E-2</v>
          </cell>
          <cell r="DK49">
            <v>3.1653722565652152E-2</v>
          </cell>
          <cell r="DM49">
            <v>0.96702270272823898</v>
          </cell>
          <cell r="DO49" t="str">
            <v>Ok.</v>
          </cell>
          <cell r="DW49">
            <v>0.29885399700865428</v>
          </cell>
          <cell r="DX49">
            <v>0.31533573161443801</v>
          </cell>
          <cell r="DY49">
            <v>0.3020919123702846</v>
          </cell>
          <cell r="DZ49">
            <v>0.30793344259616295</v>
          </cell>
          <cell r="EA49">
            <v>0.30791412822612801</v>
          </cell>
          <cell r="EB49">
            <v>0.30792193329551815</v>
          </cell>
          <cell r="EC49">
            <v>0.30151828761849159</v>
          </cell>
          <cell r="ED49">
            <v>0.30178195698097687</v>
          </cell>
          <cell r="EE49">
            <v>0.30131814605943624</v>
          </cell>
          <cell r="EF49">
            <v>0.28616996168312608</v>
          </cell>
          <cell r="EG49">
            <v>0.28568752838109929</v>
          </cell>
          <cell r="EH49">
            <v>0.28573669495021081</v>
          </cell>
          <cell r="EI49">
            <v>0.29987090845333547</v>
          </cell>
          <cell r="EJ49">
            <v>0.15243203164676175</v>
          </cell>
          <cell r="EK49">
            <v>0.23106581180066563</v>
          </cell>
          <cell r="EL49">
            <v>0.23444805542654784</v>
          </cell>
          <cell r="EM49">
            <v>0.35814692274231552</v>
          </cell>
          <cell r="EN49">
            <v>0.17118653520032157</v>
          </cell>
          <cell r="EO49">
            <v>0.22910203809228127</v>
          </cell>
          <cell r="EP49">
            <v>0.34955662180323332</v>
          </cell>
          <cell r="EQ49">
            <v>0.30416095662060688</v>
          </cell>
          <cell r="ER49">
            <v>0.34244452711027201</v>
          </cell>
          <cell r="ES49">
            <v>0.24888665045899552</v>
          </cell>
          <cell r="ET49">
            <v>0.2649875521251191</v>
          </cell>
          <cell r="EU49">
            <v>0.25641917477770609</v>
          </cell>
          <cell r="EV49">
            <v>0.25272062708457915</v>
          </cell>
        </row>
        <row r="50">
          <cell r="B50" t="str">
            <v>$GM / Lb. - Total</v>
          </cell>
          <cell r="C50">
            <v>0.2949752864667104</v>
          </cell>
          <cell r="D50">
            <v>0.36816597191519818</v>
          </cell>
          <cell r="E50">
            <v>0.3814190517962972</v>
          </cell>
          <cell r="G50">
            <v>7.319068544848778E-2</v>
          </cell>
          <cell r="H50">
            <v>0.24812480504785528</v>
          </cell>
          <cell r="J50">
            <v>1.3253079881099028E-2</v>
          </cell>
          <cell r="K50">
            <v>3.5997568738242114E-2</v>
          </cell>
          <cell r="AY50">
            <v>0.99902634238779275</v>
          </cell>
          <cell r="AZ50">
            <v>0.97454350006839563</v>
          </cell>
          <cell r="BA50">
            <v>0.95757689025817649</v>
          </cell>
          <cell r="BB50">
            <v>0.99769176440588203</v>
          </cell>
          <cell r="BC50">
            <v>0.99769176440588214</v>
          </cell>
          <cell r="BD50">
            <v>0.99769176440588203</v>
          </cell>
          <cell r="BE50">
            <v>1.0220673281334824</v>
          </cell>
          <cell r="BF50">
            <v>1.0216365782693844</v>
          </cell>
          <cell r="BG50">
            <v>1.0224050436911554</v>
          </cell>
          <cell r="BH50">
            <v>1.0216796270059554</v>
          </cell>
          <cell r="BI50">
            <v>1.0226510875980881</v>
          </cell>
          <cell r="BJ50">
            <v>1.0225485480274792</v>
          </cell>
          <cell r="BS50">
            <v>0.38143219335940892</v>
          </cell>
          <cell r="BT50">
            <v>0.37076971962760247</v>
          </cell>
          <cell r="BU50">
            <v>0.38412000602562923</v>
          </cell>
          <cell r="BV50">
            <v>0.37594032693975171</v>
          </cell>
          <cell r="BW50">
            <v>0.37534623988254701</v>
          </cell>
          <cell r="BX50">
            <v>0.37558631453664471</v>
          </cell>
          <cell r="BY50">
            <v>0.38405649740916481</v>
          </cell>
          <cell r="BZ50">
            <v>0.39113397947382167</v>
          </cell>
          <cell r="CA50">
            <v>0.37868424527772931</v>
          </cell>
          <cell r="CB50">
            <v>0.38840193333212508</v>
          </cell>
          <cell r="CC50">
            <v>0.37349496554017003</v>
          </cell>
          <cell r="CD50">
            <v>0.37501418997825847</v>
          </cell>
          <cell r="CF50">
            <v>0.38106080900080364</v>
          </cell>
          <cell r="CG50">
            <v>0.36133122028526143</v>
          </cell>
          <cell r="CH50">
            <v>0.36782444085597404</v>
          </cell>
          <cell r="CI50">
            <v>0.37507256809584505</v>
          </cell>
          <cell r="CJ50">
            <v>0.3744798523315318</v>
          </cell>
          <cell r="CK50">
            <v>0.37471937283676765</v>
          </cell>
          <cell r="CL50">
            <v>0.39253159815928884</v>
          </cell>
          <cell r="CM50">
            <v>0.39959678043452279</v>
          </cell>
          <cell r="CN50">
            <v>0.38716868233832907</v>
          </cell>
          <cell r="CO50">
            <v>0.39682234237515751</v>
          </cell>
          <cell r="CP50">
            <v>0.38195503272206532</v>
          </cell>
          <cell r="CQ50">
            <v>0.38347021545196941</v>
          </cell>
          <cell r="CS50">
            <v>1.0287860002589886</v>
          </cell>
          <cell r="CT50">
            <v>1.0271602410530996</v>
          </cell>
          <cell r="CU50">
            <v>1.0278172214977441</v>
          </cell>
          <cell r="CV50">
            <v>1.0766743483686854</v>
          </cell>
          <cell r="CW50">
            <v>1.0960534265319841</v>
          </cell>
          <cell r="CX50">
            <v>1.061964414381295</v>
          </cell>
          <cell r="CY50">
            <v>1.0884434244234553</v>
          </cell>
          <cell r="CZ50">
            <v>1.047663902449169</v>
          </cell>
          <cell r="DA50">
            <v>1.0518198949502287</v>
          </cell>
          <cell r="DC50">
            <v>4.3776624114744776E-2</v>
          </cell>
          <cell r="DD50">
            <v>4.3707445247964535E-2</v>
          </cell>
          <cell r="DE50">
            <v>4.3735400902462855E-2</v>
          </cell>
          <cell r="DF50">
            <v>4.3226130799845844E-2</v>
          </cell>
          <cell r="DG50">
            <v>4.4004158593241686E-2</v>
          </cell>
          <cell r="DH50">
            <v>4.2635558978793876E-2</v>
          </cell>
          <cell r="DI50">
            <v>4.2260329826383586E-2</v>
          </cell>
          <cell r="DJ50">
            <v>4.0677008167098946E-2</v>
          </cell>
          <cell r="DK50">
            <v>4.0838370356359073E-2</v>
          </cell>
          <cell r="DM50">
            <v>1.0556347498818872</v>
          </cell>
          <cell r="DW50">
            <v>0.38106080900080364</v>
          </cell>
          <cell r="DX50">
            <v>0.36133122028526143</v>
          </cell>
          <cell r="DY50">
            <v>0.36782444085597404</v>
          </cell>
          <cell r="DZ50">
            <v>0.37507256809584505</v>
          </cell>
          <cell r="EA50">
            <v>0.3744798523315318</v>
          </cell>
          <cell r="EB50">
            <v>0.37471937283676765</v>
          </cell>
          <cell r="EC50">
            <v>0.39253159815928884</v>
          </cell>
          <cell r="ED50">
            <v>0.39959678043452279</v>
          </cell>
          <cell r="EE50">
            <v>0.38716868233832907</v>
          </cell>
          <cell r="EF50">
            <v>0.39682234237515751</v>
          </cell>
          <cell r="EG50">
            <v>0.38195503272206532</v>
          </cell>
          <cell r="EH50">
            <v>0.38347021545196941</v>
          </cell>
          <cell r="EI50">
            <v>0.38141905179629726</v>
          </cell>
          <cell r="EJ50">
            <v>0.33233066027910851</v>
          </cell>
          <cell r="EK50">
            <v>0.29727019560172385</v>
          </cell>
          <cell r="EL50">
            <v>0.38602770314645651</v>
          </cell>
          <cell r="EM50">
            <v>0.36063701630567058</v>
          </cell>
          <cell r="EN50">
            <v>0.3364016175760503</v>
          </cell>
          <cell r="EO50">
            <v>0.40689692086966117</v>
          </cell>
          <cell r="EP50">
            <v>0.38119311358902103</v>
          </cell>
          <cell r="EQ50">
            <v>0.37465214362611615</v>
          </cell>
          <cell r="ER50">
            <v>0.40243657817109141</v>
          </cell>
          <cell r="ES50">
            <v>0.38755724982981626</v>
          </cell>
          <cell r="ET50">
            <v>0.38269284736481862</v>
          </cell>
          <cell r="EU50">
            <v>0.39761505496553007</v>
          </cell>
          <cell r="EV50">
            <v>0.36816597191519823</v>
          </cell>
        </row>
        <row r="52">
          <cell r="B52" t="str">
            <v>Fixed Costs</v>
          </cell>
        </row>
        <row r="53">
          <cell r="B53" t="str">
            <v xml:space="preserve">   Personnel Expense</v>
          </cell>
          <cell r="C53">
            <v>19140.895000000004</v>
          </cell>
          <cell r="D53">
            <v>18917.370999999999</v>
          </cell>
          <cell r="E53">
            <v>16522.399999999998</v>
          </cell>
          <cell r="G53">
            <v>-223.52400000000489</v>
          </cell>
          <cell r="H53">
            <v>-1.1677823842615762E-2</v>
          </cell>
          <cell r="J53">
            <v>-2394.9710000000014</v>
          </cell>
          <cell r="K53">
            <v>-0.12660168265452962</v>
          </cell>
          <cell r="M53" t="str">
            <v>+3% wages on July 1st plus reduction in headcount - see "Personnel Exp &amp; HC Summary"</v>
          </cell>
          <cell r="AK53">
            <v>1633.183</v>
          </cell>
          <cell r="AL53">
            <v>1537.4049999999997</v>
          </cell>
          <cell r="AM53">
            <v>1536.7829999999999</v>
          </cell>
          <cell r="AN53">
            <v>1502.7049999999999</v>
          </cell>
          <cell r="AO53">
            <v>1542.0819999999999</v>
          </cell>
          <cell r="AP53">
            <v>1516.278</v>
          </cell>
          <cell r="AQ53">
            <v>1577.4290000000001</v>
          </cell>
          <cell r="AR53">
            <v>1641.3819999999998</v>
          </cell>
          <cell r="AS53">
            <v>1629.654</v>
          </cell>
          <cell r="AT53">
            <v>1618.424</v>
          </cell>
          <cell r="AU53">
            <v>1621.883</v>
          </cell>
          <cell r="AV53">
            <v>1783.6869999999999</v>
          </cell>
          <cell r="AY53">
            <v>1.0045691906005223</v>
          </cell>
          <cell r="AZ53">
            <v>0.99144689950106912</v>
          </cell>
          <cell r="BA53">
            <v>0.99146514935988617</v>
          </cell>
          <cell r="BB53">
            <v>1</v>
          </cell>
          <cell r="BC53">
            <v>0.95199999999999996</v>
          </cell>
          <cell r="BD53">
            <v>0.95161987041036711</v>
          </cell>
          <cell r="BE53">
            <v>0.95310537334263778</v>
          </cell>
          <cell r="BF53">
            <v>0.95297410776766966</v>
          </cell>
          <cell r="BG53">
            <v>0.9525423728813559</v>
          </cell>
          <cell r="BH53">
            <v>0.95320334261838435</v>
          </cell>
          <cell r="BI53">
            <v>0.95260930888575457</v>
          </cell>
          <cell r="BJ53">
            <v>0.95290819901892077</v>
          </cell>
          <cell r="BM53">
            <v>4324</v>
          </cell>
          <cell r="BN53">
            <v>4042.6000000000004</v>
          </cell>
          <cell r="BO53">
            <v>4076.3999999999996</v>
          </cell>
          <cell r="BP53">
            <v>4079.3999999999996</v>
          </cell>
          <cell r="BQ53">
            <v>16522.400000000001</v>
          </cell>
          <cell r="BS53">
            <v>1532</v>
          </cell>
          <cell r="BT53">
            <v>1403</v>
          </cell>
          <cell r="BU53">
            <v>1406</v>
          </cell>
          <cell r="BV53">
            <v>1388</v>
          </cell>
          <cell r="BW53">
            <v>1400</v>
          </cell>
          <cell r="BX53">
            <v>1389</v>
          </cell>
          <cell r="BY53">
            <v>1433</v>
          </cell>
          <cell r="BZ53">
            <v>1429</v>
          </cell>
          <cell r="CA53">
            <v>1416</v>
          </cell>
          <cell r="CB53">
            <v>1436</v>
          </cell>
          <cell r="CC53">
            <v>1418</v>
          </cell>
          <cell r="CD53">
            <v>1427</v>
          </cell>
          <cell r="CF53">
            <v>1539</v>
          </cell>
          <cell r="CG53">
            <v>1391</v>
          </cell>
          <cell r="CH53">
            <v>1394</v>
          </cell>
          <cell r="CI53">
            <v>1388</v>
          </cell>
          <cell r="CJ53">
            <v>1332.8</v>
          </cell>
          <cell r="CK53">
            <v>1321.8</v>
          </cell>
          <cell r="CL53">
            <v>1365.8</v>
          </cell>
          <cell r="CM53">
            <v>1361.8</v>
          </cell>
          <cell r="CN53">
            <v>1348.8</v>
          </cell>
          <cell r="CO53">
            <v>1368.8</v>
          </cell>
          <cell r="CP53">
            <v>1350.8</v>
          </cell>
          <cell r="CQ53">
            <v>1359.8</v>
          </cell>
          <cell r="CS53">
            <v>0.99676840215439855</v>
          </cell>
          <cell r="CT53">
            <v>0.95712746858168762</v>
          </cell>
          <cell r="CU53">
            <v>0.94922800718132849</v>
          </cell>
          <cell r="CV53">
            <v>0.9808258527827648</v>
          </cell>
          <cell r="CW53">
            <v>0.97795332136445234</v>
          </cell>
          <cell r="CX53">
            <v>0.9686175942549371</v>
          </cell>
          <cell r="CY53">
            <v>0.98298025134649902</v>
          </cell>
          <cell r="CZ53">
            <v>0.97005385996409332</v>
          </cell>
          <cell r="DA53">
            <v>0.97651705565529623</v>
          </cell>
          <cell r="DM53">
            <v>0.97334131258727308</v>
          </cell>
          <cell r="DW53">
            <v>1539</v>
          </cell>
          <cell r="DX53">
            <v>1391</v>
          </cell>
          <cell r="DY53">
            <v>1394</v>
          </cell>
          <cell r="DZ53">
            <v>1388</v>
          </cell>
          <cell r="EA53">
            <v>1332.8</v>
          </cell>
          <cell r="EB53">
            <v>1321.8</v>
          </cell>
          <cell r="EC53">
            <v>1365.8</v>
          </cell>
          <cell r="ED53">
            <v>1361.8</v>
          </cell>
          <cell r="EE53">
            <v>1348.8</v>
          </cell>
          <cell r="EF53">
            <v>1368.8</v>
          </cell>
          <cell r="EG53">
            <v>1350.8</v>
          </cell>
          <cell r="EH53">
            <v>1359.8</v>
          </cell>
          <cell r="EI53">
            <v>16522.399999999998</v>
          </cell>
          <cell r="EJ53">
            <v>1718.306</v>
          </cell>
          <cell r="EK53">
            <v>1727.5340000000001</v>
          </cell>
          <cell r="EL53">
            <v>1558.146</v>
          </cell>
          <cell r="EM53">
            <v>1617.9470000000001</v>
          </cell>
          <cell r="EN53">
            <v>1532.6420000000001</v>
          </cell>
          <cell r="EO53">
            <v>1702.944</v>
          </cell>
          <cell r="EP53">
            <v>1555.3690000000001</v>
          </cell>
          <cell r="EQ53">
            <v>1483.855</v>
          </cell>
          <cell r="ER53">
            <v>1644.7539999999999</v>
          </cell>
          <cell r="ES53">
            <v>1571.259</v>
          </cell>
          <cell r="ET53">
            <v>1421.615</v>
          </cell>
          <cell r="EU53">
            <v>1383</v>
          </cell>
          <cell r="EV53">
            <v>18917.370999999999</v>
          </cell>
          <cell r="FO53">
            <v>7</v>
          </cell>
          <cell r="FP53">
            <v>-12</v>
          </cell>
          <cell r="FQ53">
            <v>-12</v>
          </cell>
          <cell r="FR53">
            <v>0</v>
          </cell>
          <cell r="FS53">
            <v>-67.200000000000045</v>
          </cell>
          <cell r="FT53">
            <v>-67.200000000000045</v>
          </cell>
          <cell r="FU53">
            <v>-67.200000000000045</v>
          </cell>
          <cell r="FV53">
            <v>-67.200000000000045</v>
          </cell>
          <cell r="FW53">
            <v>-67.200000000000045</v>
          </cell>
          <cell r="FX53">
            <v>-67.200000000000045</v>
          </cell>
          <cell r="FY53">
            <v>-67.200000000000045</v>
          </cell>
          <cell r="FZ53">
            <v>-67.200000000000045</v>
          </cell>
          <cell r="GA53">
            <v>-554.60000000000036</v>
          </cell>
          <cell r="GB53">
            <v>-537.60000000000036</v>
          </cell>
        </row>
        <row r="54">
          <cell r="B54" t="str">
            <v xml:space="preserve">   Training and Relocation</v>
          </cell>
          <cell r="C54">
            <v>333.02699999999999</v>
          </cell>
          <cell r="D54">
            <v>104.139</v>
          </cell>
          <cell r="E54">
            <v>320.91800000000006</v>
          </cell>
          <cell r="G54">
            <v>-228.88799999999998</v>
          </cell>
          <cell r="H54">
            <v>-0.68729562467908001</v>
          </cell>
          <cell r="J54">
            <v>216.77900000000005</v>
          </cell>
          <cell r="K54">
            <v>2.0816312812683053</v>
          </cell>
          <cell r="M54" t="str">
            <v>Several 2008 initiatives pushed into 2009</v>
          </cell>
          <cell r="AK54">
            <v>81.685000000000002</v>
          </cell>
          <cell r="AL54">
            <v>99.222000000000008</v>
          </cell>
          <cell r="AM54">
            <v>7.0340000000000007</v>
          </cell>
          <cell r="AN54">
            <v>38.433</v>
          </cell>
          <cell r="AO54">
            <v>9.548</v>
          </cell>
          <cell r="AP54">
            <v>18.895</v>
          </cell>
          <cell r="AQ54">
            <v>36.568000000000005</v>
          </cell>
          <cell r="AR54">
            <v>6.1929999999999996</v>
          </cell>
          <cell r="AS54">
            <v>4.7829999999999995</v>
          </cell>
          <cell r="AT54">
            <v>3.976</v>
          </cell>
          <cell r="AU54">
            <v>3.4869999999999997</v>
          </cell>
          <cell r="AV54">
            <v>23.202999999999999</v>
          </cell>
          <cell r="AY54">
            <v>0.13162513162513162</v>
          </cell>
          <cell r="AZ54">
            <v>1.1771344073468752</v>
          </cell>
          <cell r="BA54">
            <v>1</v>
          </cell>
          <cell r="BB54">
            <v>1</v>
          </cell>
          <cell r="BC54">
            <v>1</v>
          </cell>
          <cell r="BD54">
            <v>1</v>
          </cell>
          <cell r="BE54">
            <v>1</v>
          </cell>
          <cell r="BF54">
            <v>1</v>
          </cell>
          <cell r="BG54">
            <v>1</v>
          </cell>
          <cell r="BH54">
            <v>1</v>
          </cell>
          <cell r="BI54">
            <v>1</v>
          </cell>
          <cell r="BJ54">
            <v>1</v>
          </cell>
          <cell r="BM54">
            <v>146.792</v>
          </cell>
          <cell r="BN54">
            <v>72.126000000000005</v>
          </cell>
          <cell r="BO54">
            <v>66.126000000000005</v>
          </cell>
          <cell r="BP54">
            <v>35.874000000000002</v>
          </cell>
          <cell r="BQ54">
            <v>320.91800000000001</v>
          </cell>
          <cell r="BS54">
            <v>22.792000000000002</v>
          </cell>
          <cell r="BT54">
            <v>102.792</v>
          </cell>
          <cell r="BU54">
            <v>22.792000000000002</v>
          </cell>
          <cell r="BV54">
            <v>24.042000000000002</v>
          </cell>
          <cell r="BW54">
            <v>24.042000000000002</v>
          </cell>
          <cell r="BX54">
            <v>24.042000000000002</v>
          </cell>
          <cell r="BY54">
            <v>22.042000000000002</v>
          </cell>
          <cell r="BZ54">
            <v>22.042000000000002</v>
          </cell>
          <cell r="CA54">
            <v>22.042000000000002</v>
          </cell>
          <cell r="CB54">
            <v>11.958</v>
          </cell>
          <cell r="CC54">
            <v>11.958</v>
          </cell>
          <cell r="CD54">
            <v>11.958</v>
          </cell>
          <cell r="CF54">
            <v>3</v>
          </cell>
          <cell r="CG54">
            <v>121</v>
          </cell>
          <cell r="CH54">
            <v>22.792000000000002</v>
          </cell>
          <cell r="CI54">
            <v>24.042000000000002</v>
          </cell>
          <cell r="CJ54">
            <v>24.042000000000002</v>
          </cell>
          <cell r="CK54">
            <v>24.042000000000002</v>
          </cell>
          <cell r="CL54">
            <v>22.042000000000002</v>
          </cell>
          <cell r="CM54">
            <v>22.042000000000002</v>
          </cell>
          <cell r="CN54">
            <v>22.042000000000002</v>
          </cell>
          <cell r="CO54">
            <v>11.958</v>
          </cell>
          <cell r="CP54">
            <v>11.958</v>
          </cell>
          <cell r="CQ54">
            <v>11.958</v>
          </cell>
          <cell r="CS54">
            <v>0.33439968843885615</v>
          </cell>
          <cell r="CT54">
            <v>0.33439968843885615</v>
          </cell>
          <cell r="CU54">
            <v>0.33439968843885615</v>
          </cell>
          <cell r="CV54">
            <v>0.3065817291643485</v>
          </cell>
          <cell r="CW54">
            <v>0.3065817291643485</v>
          </cell>
          <cell r="CX54">
            <v>0.3065817291643485</v>
          </cell>
          <cell r="CY54">
            <v>0.16632357850228108</v>
          </cell>
          <cell r="CZ54">
            <v>0.16632357850228108</v>
          </cell>
          <cell r="DA54">
            <v>0.16632357850228108</v>
          </cell>
          <cell r="DM54">
            <v>0.26910166536849528</v>
          </cell>
          <cell r="DO54" t="str">
            <v>Q1 distorted by sales meeting costs</v>
          </cell>
          <cell r="DW54">
            <v>3</v>
          </cell>
          <cell r="DX54">
            <v>121</v>
          </cell>
          <cell r="DY54">
            <v>22.792000000000002</v>
          </cell>
          <cell r="DZ54">
            <v>24.042000000000002</v>
          </cell>
          <cell r="EA54">
            <v>24.042000000000002</v>
          </cell>
          <cell r="EB54">
            <v>24.042000000000002</v>
          </cell>
          <cell r="EC54">
            <v>22.042000000000002</v>
          </cell>
          <cell r="ED54">
            <v>22.042000000000002</v>
          </cell>
          <cell r="EE54">
            <v>22.042000000000002</v>
          </cell>
          <cell r="EF54">
            <v>11.958</v>
          </cell>
          <cell r="EG54">
            <v>11.958</v>
          </cell>
          <cell r="EH54">
            <v>11.958</v>
          </cell>
          <cell r="EI54">
            <v>320.91800000000006</v>
          </cell>
          <cell r="EJ54">
            <v>38.875</v>
          </cell>
          <cell r="EK54">
            <v>9.3789999999999996</v>
          </cell>
          <cell r="EL54">
            <v>-22.35</v>
          </cell>
          <cell r="EM54">
            <v>27.405000000000001</v>
          </cell>
          <cell r="EN54">
            <v>7.8230000000000004</v>
          </cell>
          <cell r="EO54">
            <v>6.6520000000000001</v>
          </cell>
          <cell r="EP54">
            <v>2.1120000000000001</v>
          </cell>
          <cell r="EQ54">
            <v>10.894</v>
          </cell>
          <cell r="ER54">
            <v>5.7709999999999999</v>
          </cell>
          <cell r="ES54">
            <v>13.169</v>
          </cell>
          <cell r="ET54">
            <v>-0.59100000000000019</v>
          </cell>
          <cell r="EU54">
            <v>5</v>
          </cell>
          <cell r="EV54">
            <v>104.139</v>
          </cell>
          <cell r="FO54">
            <v>-19.792000000000002</v>
          </cell>
          <cell r="FP54">
            <v>18.207999999999998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-1.5840000000000032</v>
          </cell>
          <cell r="GB54">
            <v>0</v>
          </cell>
        </row>
        <row r="55">
          <cell r="B55" t="str">
            <v xml:space="preserve">   Travel</v>
          </cell>
          <cell r="C55">
            <v>867.16399999999999</v>
          </cell>
          <cell r="D55">
            <v>767.3520000000002</v>
          </cell>
          <cell r="E55">
            <v>650.09999999999991</v>
          </cell>
          <cell r="G55">
            <v>-99.811999999999784</v>
          </cell>
          <cell r="H55">
            <v>-0.11510164167331645</v>
          </cell>
          <cell r="J55">
            <v>-117.25200000000029</v>
          </cell>
          <cell r="K55">
            <v>-0.15280080067557036</v>
          </cell>
          <cell r="M55" t="str">
            <v>Increased sales and marketing headcount offset savings in exec travel</v>
          </cell>
          <cell r="AK55">
            <v>69.957999999999998</v>
          </cell>
          <cell r="AL55">
            <v>66.991</v>
          </cell>
          <cell r="AM55">
            <v>81.722999999999999</v>
          </cell>
          <cell r="AN55">
            <v>109.96299999999999</v>
          </cell>
          <cell r="AO55">
            <v>108.76900000000001</v>
          </cell>
          <cell r="AP55">
            <v>78.664000000000001</v>
          </cell>
          <cell r="AQ55">
            <v>78.352000000000004</v>
          </cell>
          <cell r="AR55">
            <v>73.787000000000006</v>
          </cell>
          <cell r="AS55">
            <v>45.292000000000002</v>
          </cell>
          <cell r="AT55">
            <v>60.655000000000001</v>
          </cell>
          <cell r="AU55">
            <v>68.38300000000001</v>
          </cell>
          <cell r="AV55">
            <v>24.627000000000002</v>
          </cell>
          <cell r="AY55">
            <v>0.7857142857142857</v>
          </cell>
          <cell r="AZ55">
            <v>0.6071428571428571</v>
          </cell>
          <cell r="BA55">
            <v>1</v>
          </cell>
          <cell r="BB55">
            <v>0.91249999999999998</v>
          </cell>
          <cell r="BC55">
            <v>0.91181102362204725</v>
          </cell>
          <cell r="BD55">
            <v>0.91249999999999998</v>
          </cell>
          <cell r="BE55">
            <v>0.91111111111111109</v>
          </cell>
          <cell r="BF55">
            <v>0.89687499999999998</v>
          </cell>
          <cell r="BG55">
            <v>0.89687499999999998</v>
          </cell>
          <cell r="BH55">
            <v>0.9096774193548387</v>
          </cell>
          <cell r="BI55">
            <v>0.9096774193548387</v>
          </cell>
          <cell r="BJ55">
            <v>0.9096774193548387</v>
          </cell>
          <cell r="BM55">
            <v>134</v>
          </cell>
          <cell r="BN55">
            <v>174.7</v>
          </cell>
          <cell r="BO55">
            <v>172.2</v>
          </cell>
          <cell r="BP55">
            <v>169.2</v>
          </cell>
          <cell r="BQ55">
            <v>650.09999999999991</v>
          </cell>
          <cell r="BS55">
            <v>56</v>
          </cell>
          <cell r="BT55">
            <v>56</v>
          </cell>
          <cell r="BU55">
            <v>56</v>
          </cell>
          <cell r="BV55">
            <v>64</v>
          </cell>
          <cell r="BW55">
            <v>63.5</v>
          </cell>
          <cell r="BX55">
            <v>64</v>
          </cell>
          <cell r="BY55">
            <v>63</v>
          </cell>
          <cell r="BZ55">
            <v>64</v>
          </cell>
          <cell r="CA55">
            <v>64</v>
          </cell>
          <cell r="CB55">
            <v>62</v>
          </cell>
          <cell r="CC55">
            <v>62</v>
          </cell>
          <cell r="CD55">
            <v>62</v>
          </cell>
          <cell r="CF55">
            <v>44</v>
          </cell>
          <cell r="CG55">
            <v>34</v>
          </cell>
          <cell r="CH55">
            <v>56</v>
          </cell>
          <cell r="CI55">
            <v>58.4</v>
          </cell>
          <cell r="CJ55">
            <v>57.9</v>
          </cell>
          <cell r="CK55">
            <v>58.4</v>
          </cell>
          <cell r="CL55">
            <v>57.4</v>
          </cell>
          <cell r="CM55">
            <v>57.4</v>
          </cell>
          <cell r="CN55">
            <v>57.4</v>
          </cell>
          <cell r="CO55">
            <v>56.4</v>
          </cell>
          <cell r="CP55">
            <v>56.4</v>
          </cell>
          <cell r="CQ55">
            <v>56.4</v>
          </cell>
          <cell r="CS55">
            <v>1.2977777777777777</v>
          </cell>
          <cell r="CT55">
            <v>1.2866666666666666</v>
          </cell>
          <cell r="CU55">
            <v>1.2977777777777777</v>
          </cell>
          <cell r="CV55">
            <v>1.2755555555555556</v>
          </cell>
          <cell r="CW55">
            <v>1.2755555555555556</v>
          </cell>
          <cell r="CX55">
            <v>1.2755555555555556</v>
          </cell>
          <cell r="CY55">
            <v>1.2533333333333334</v>
          </cell>
          <cell r="CZ55">
            <v>1.2533333333333334</v>
          </cell>
          <cell r="DA55">
            <v>1.2533333333333334</v>
          </cell>
          <cell r="DM55">
            <v>1.2743209876543207</v>
          </cell>
          <cell r="DW55">
            <v>44</v>
          </cell>
          <cell r="DX55">
            <v>34</v>
          </cell>
          <cell r="DY55">
            <v>56</v>
          </cell>
          <cell r="DZ55">
            <v>58.4</v>
          </cell>
          <cell r="EA55">
            <v>57.9</v>
          </cell>
          <cell r="EB55">
            <v>58.4</v>
          </cell>
          <cell r="EC55">
            <v>57.4</v>
          </cell>
          <cell r="ED55">
            <v>57.4</v>
          </cell>
          <cell r="EE55">
            <v>57.4</v>
          </cell>
          <cell r="EF55">
            <v>56.4</v>
          </cell>
          <cell r="EG55">
            <v>56.4</v>
          </cell>
          <cell r="EH55">
            <v>56.4</v>
          </cell>
          <cell r="EI55">
            <v>650.09999999999991</v>
          </cell>
          <cell r="EJ55">
            <v>49.534999999999997</v>
          </cell>
          <cell r="EK55">
            <v>60.358000000000004</v>
          </cell>
          <cell r="EL55">
            <v>75.504000000000005</v>
          </cell>
          <cell r="EM55">
            <v>82.876000000000005</v>
          </cell>
          <cell r="EN55">
            <v>75.093000000000004</v>
          </cell>
          <cell r="EO55">
            <v>66.462999999999994</v>
          </cell>
          <cell r="EP55">
            <v>71.549000000000007</v>
          </cell>
          <cell r="EQ55">
            <v>50.719000000000001</v>
          </cell>
          <cell r="ER55">
            <v>82.484999999999999</v>
          </cell>
          <cell r="ES55">
            <v>50.122999999999998</v>
          </cell>
          <cell r="ET55">
            <v>49.646999999999998</v>
          </cell>
          <cell r="EU55">
            <v>53</v>
          </cell>
          <cell r="EV55">
            <v>767.3520000000002</v>
          </cell>
          <cell r="FO55">
            <v>-12</v>
          </cell>
          <cell r="FP55">
            <v>-22</v>
          </cell>
          <cell r="FQ55">
            <v>0</v>
          </cell>
          <cell r="FR55">
            <v>-5.6000000000000014</v>
          </cell>
          <cell r="FS55">
            <v>-5.6000000000000014</v>
          </cell>
          <cell r="FT55">
            <v>-5.6000000000000014</v>
          </cell>
          <cell r="FU55">
            <v>-5.6000000000000014</v>
          </cell>
          <cell r="FV55">
            <v>-6.6000000000000014</v>
          </cell>
          <cell r="FW55">
            <v>-6.6000000000000014</v>
          </cell>
          <cell r="FX55">
            <v>-5.6000000000000014</v>
          </cell>
          <cell r="FY55">
            <v>-5.6000000000000014</v>
          </cell>
          <cell r="FZ55">
            <v>-5.6000000000000014</v>
          </cell>
          <cell r="GA55">
            <v>-86.4</v>
          </cell>
          <cell r="GB55">
            <v>-52.400000000000013</v>
          </cell>
        </row>
        <row r="56">
          <cell r="B56" t="str">
            <v xml:space="preserve">   Samples</v>
          </cell>
          <cell r="C56">
            <v>155.69999999999999</v>
          </cell>
          <cell r="D56">
            <v>142</v>
          </cell>
          <cell r="E56">
            <v>118.5</v>
          </cell>
          <cell r="G56">
            <v>-13.699999999999989</v>
          </cell>
          <cell r="H56">
            <v>-8.7989723827874053E-2</v>
          </cell>
          <cell r="J56">
            <v>-23.5</v>
          </cell>
          <cell r="K56">
            <v>-0.16549295774647887</v>
          </cell>
          <cell r="AK56">
            <v>8.8000000000000007</v>
          </cell>
          <cell r="AL56">
            <v>7.6999999999999993</v>
          </cell>
          <cell r="AM56">
            <v>16.8</v>
          </cell>
          <cell r="AN56">
            <v>12.3</v>
          </cell>
          <cell r="AO56">
            <v>19.7</v>
          </cell>
          <cell r="AP56">
            <v>9.8000000000000007</v>
          </cell>
          <cell r="AQ56">
            <v>16.100000000000001</v>
          </cell>
          <cell r="AR56">
            <v>10.6</v>
          </cell>
          <cell r="AS56">
            <v>12.9</v>
          </cell>
          <cell r="AT56">
            <v>16.2</v>
          </cell>
          <cell r="AU56">
            <v>18.399999999999999</v>
          </cell>
          <cell r="AV56">
            <v>6.4</v>
          </cell>
          <cell r="AY56">
            <v>0.75</v>
          </cell>
          <cell r="AZ56">
            <v>0.5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M56">
            <v>22.5</v>
          </cell>
          <cell r="BN56">
            <v>32</v>
          </cell>
          <cell r="BO56">
            <v>32.5</v>
          </cell>
          <cell r="BP56">
            <v>31.5</v>
          </cell>
          <cell r="BQ56">
            <v>118.5</v>
          </cell>
          <cell r="BS56">
            <v>10</v>
          </cell>
          <cell r="BT56">
            <v>10</v>
          </cell>
          <cell r="BU56">
            <v>10</v>
          </cell>
          <cell r="BV56">
            <v>11</v>
          </cell>
          <cell r="BW56">
            <v>10.5</v>
          </cell>
          <cell r="BX56">
            <v>10.5</v>
          </cell>
          <cell r="BY56">
            <v>10.5</v>
          </cell>
          <cell r="BZ56">
            <v>11</v>
          </cell>
          <cell r="CA56">
            <v>11</v>
          </cell>
          <cell r="CB56">
            <v>10.5</v>
          </cell>
          <cell r="CC56">
            <v>10.5</v>
          </cell>
          <cell r="CD56">
            <v>10.5</v>
          </cell>
          <cell r="CF56">
            <v>7.5</v>
          </cell>
          <cell r="CG56">
            <v>5</v>
          </cell>
          <cell r="CH56">
            <v>10</v>
          </cell>
          <cell r="CI56">
            <v>11</v>
          </cell>
          <cell r="CJ56">
            <v>10.5</v>
          </cell>
          <cell r="CK56">
            <v>10.5</v>
          </cell>
          <cell r="CL56">
            <v>10.5</v>
          </cell>
          <cell r="CM56">
            <v>11</v>
          </cell>
          <cell r="CN56">
            <v>11</v>
          </cell>
          <cell r="CO56">
            <v>10.5</v>
          </cell>
          <cell r="CP56">
            <v>10.5</v>
          </cell>
          <cell r="CQ56">
            <v>10.5</v>
          </cell>
          <cell r="CS56">
            <v>1.4666666666666666</v>
          </cell>
          <cell r="CT56">
            <v>1.4</v>
          </cell>
          <cell r="CU56">
            <v>1.4</v>
          </cell>
          <cell r="CV56">
            <v>1.4</v>
          </cell>
          <cell r="CW56">
            <v>1.4666666666666666</v>
          </cell>
          <cell r="CX56">
            <v>1.4666666666666666</v>
          </cell>
          <cell r="CY56">
            <v>1.4</v>
          </cell>
          <cell r="CZ56">
            <v>1.4</v>
          </cell>
          <cell r="DA56">
            <v>1.4</v>
          </cell>
          <cell r="DM56">
            <v>1.4222222222222223</v>
          </cell>
          <cell r="DW56">
            <v>7.5</v>
          </cell>
          <cell r="DX56">
            <v>5</v>
          </cell>
          <cell r="DY56">
            <v>10</v>
          </cell>
          <cell r="DZ56">
            <v>11</v>
          </cell>
          <cell r="EA56">
            <v>10.5</v>
          </cell>
          <cell r="EB56">
            <v>10.5</v>
          </cell>
          <cell r="EC56">
            <v>10.5</v>
          </cell>
          <cell r="ED56">
            <v>11</v>
          </cell>
          <cell r="EE56">
            <v>11</v>
          </cell>
          <cell r="EF56">
            <v>10.5</v>
          </cell>
          <cell r="EG56">
            <v>10.5</v>
          </cell>
          <cell r="EH56">
            <v>10.5</v>
          </cell>
          <cell r="EI56">
            <v>118.5</v>
          </cell>
          <cell r="EJ56">
            <v>11</v>
          </cell>
          <cell r="EK56">
            <v>8</v>
          </cell>
          <cell r="EL56">
            <v>12</v>
          </cell>
          <cell r="EM56">
            <v>14</v>
          </cell>
          <cell r="EN56">
            <v>13</v>
          </cell>
          <cell r="EO56">
            <v>10</v>
          </cell>
          <cell r="EP56">
            <v>10</v>
          </cell>
          <cell r="EQ56">
            <v>10</v>
          </cell>
          <cell r="ER56">
            <v>15</v>
          </cell>
          <cell r="ES56">
            <v>19</v>
          </cell>
          <cell r="ET56">
            <v>8</v>
          </cell>
          <cell r="EU56">
            <v>12</v>
          </cell>
          <cell r="EV56">
            <v>142</v>
          </cell>
          <cell r="FO56">
            <v>-2.5</v>
          </cell>
          <cell r="FP56">
            <v>-5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-7.5</v>
          </cell>
          <cell r="GB56">
            <v>0</v>
          </cell>
        </row>
        <row r="57">
          <cell r="B57" t="str">
            <v xml:space="preserve">   Patent and Legal</v>
          </cell>
          <cell r="C57">
            <v>405.87399999999997</v>
          </cell>
          <cell r="D57">
            <v>283.91800000000006</v>
          </cell>
          <cell r="E57">
            <v>246</v>
          </cell>
          <cell r="G57">
            <v>-121.9559999999999</v>
          </cell>
          <cell r="H57">
            <v>-0.3004774880874358</v>
          </cell>
          <cell r="J57">
            <v>-37.918000000000063</v>
          </cell>
          <cell r="K57">
            <v>-0.13355264548214646</v>
          </cell>
          <cell r="AK57">
            <v>36.753999999999998</v>
          </cell>
          <cell r="AL57">
            <v>49.725999999999999</v>
          </cell>
          <cell r="AM57">
            <v>36.548000000000002</v>
          </cell>
          <cell r="AN57">
            <v>-1.2090000000000001</v>
          </cell>
          <cell r="AO57">
            <v>29.53</v>
          </cell>
          <cell r="AP57">
            <v>47.3</v>
          </cell>
          <cell r="AQ57">
            <v>65.153999999999996</v>
          </cell>
          <cell r="AR57">
            <v>29.914000000000001</v>
          </cell>
          <cell r="AS57">
            <v>64.078000000000003</v>
          </cell>
          <cell r="AT57">
            <v>38.790999999999997</v>
          </cell>
          <cell r="AU57">
            <v>37.784999999999997</v>
          </cell>
          <cell r="AV57">
            <v>-28.497</v>
          </cell>
          <cell r="AY57">
            <v>0.59090909090909094</v>
          </cell>
          <cell r="AZ57">
            <v>0.59090909090909094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M57">
            <v>48</v>
          </cell>
          <cell r="BN57">
            <v>66</v>
          </cell>
          <cell r="BO57">
            <v>66</v>
          </cell>
          <cell r="BP57">
            <v>66</v>
          </cell>
          <cell r="BQ57">
            <v>246</v>
          </cell>
          <cell r="BS57">
            <v>22</v>
          </cell>
          <cell r="BT57">
            <v>22</v>
          </cell>
          <cell r="BU57">
            <v>22</v>
          </cell>
          <cell r="BV57">
            <v>22</v>
          </cell>
          <cell r="BW57">
            <v>22</v>
          </cell>
          <cell r="BX57">
            <v>22</v>
          </cell>
          <cell r="BY57">
            <v>22</v>
          </cell>
          <cell r="BZ57">
            <v>22</v>
          </cell>
          <cell r="CA57">
            <v>22</v>
          </cell>
          <cell r="CB57">
            <v>22</v>
          </cell>
          <cell r="CC57">
            <v>22</v>
          </cell>
          <cell r="CD57">
            <v>22</v>
          </cell>
          <cell r="CF57">
            <v>13</v>
          </cell>
          <cell r="CG57">
            <v>13</v>
          </cell>
          <cell r="CH57">
            <v>22</v>
          </cell>
          <cell r="CI57">
            <v>22</v>
          </cell>
          <cell r="CJ57">
            <v>22</v>
          </cell>
          <cell r="CK57">
            <v>22</v>
          </cell>
          <cell r="CL57">
            <v>22</v>
          </cell>
          <cell r="CM57">
            <v>22</v>
          </cell>
          <cell r="CN57">
            <v>22</v>
          </cell>
          <cell r="CO57">
            <v>22</v>
          </cell>
          <cell r="CP57">
            <v>22</v>
          </cell>
          <cell r="CQ57">
            <v>22</v>
          </cell>
          <cell r="CS57">
            <v>1.2571428571428571</v>
          </cell>
          <cell r="CT57">
            <v>1.2571428571428571</v>
          </cell>
          <cell r="CU57">
            <v>1.2571428571428571</v>
          </cell>
          <cell r="CV57">
            <v>1.2571428571428571</v>
          </cell>
          <cell r="CW57">
            <v>1.2571428571428571</v>
          </cell>
          <cell r="CX57">
            <v>1.2571428571428571</v>
          </cell>
          <cell r="CY57">
            <v>1.2571428571428571</v>
          </cell>
          <cell r="CZ57">
            <v>1.2571428571428571</v>
          </cell>
          <cell r="DA57">
            <v>1.2571428571428571</v>
          </cell>
          <cell r="DM57">
            <v>1.2571428571428571</v>
          </cell>
          <cell r="DW57">
            <v>13</v>
          </cell>
          <cell r="DX57">
            <v>13</v>
          </cell>
          <cell r="DY57">
            <v>22</v>
          </cell>
          <cell r="DZ57">
            <v>22</v>
          </cell>
          <cell r="EA57">
            <v>22</v>
          </cell>
          <cell r="EB57">
            <v>22</v>
          </cell>
          <cell r="EC57">
            <v>22</v>
          </cell>
          <cell r="ED57">
            <v>22</v>
          </cell>
          <cell r="EE57">
            <v>22</v>
          </cell>
          <cell r="EF57">
            <v>22</v>
          </cell>
          <cell r="EG57">
            <v>22</v>
          </cell>
          <cell r="EH57">
            <v>22</v>
          </cell>
          <cell r="EI57">
            <v>246</v>
          </cell>
          <cell r="EJ57">
            <v>37.270000000000003</v>
          </cell>
          <cell r="EK57">
            <v>32.042000000000002</v>
          </cell>
          <cell r="EL57">
            <v>34.942</v>
          </cell>
          <cell r="EM57">
            <v>11.507</v>
          </cell>
          <cell r="EN57">
            <v>10.603</v>
          </cell>
          <cell r="EO57">
            <v>32.826000000000001</v>
          </cell>
          <cell r="EP57">
            <v>33.700000000000003</v>
          </cell>
          <cell r="EQ57">
            <v>31.231000000000002</v>
          </cell>
          <cell r="ER57">
            <v>6.9850000000000003</v>
          </cell>
          <cell r="ES57">
            <v>25.062000000000001</v>
          </cell>
          <cell r="ET57">
            <v>12.75</v>
          </cell>
          <cell r="EU57">
            <v>15</v>
          </cell>
          <cell r="EV57">
            <v>283.91800000000006</v>
          </cell>
          <cell r="FO57">
            <v>-9</v>
          </cell>
          <cell r="FP57">
            <v>-9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-18</v>
          </cell>
          <cell r="GB57">
            <v>0</v>
          </cell>
        </row>
        <row r="58">
          <cell r="B58" t="str">
            <v xml:space="preserve">   Professional Services</v>
          </cell>
          <cell r="C58">
            <v>1065.8389999999999</v>
          </cell>
          <cell r="D58">
            <v>726.73</v>
          </cell>
          <cell r="E58">
            <v>640.5</v>
          </cell>
          <cell r="G58">
            <v>-339.10899999999992</v>
          </cell>
          <cell r="H58">
            <v>-0.31816156098622772</v>
          </cell>
          <cell r="J58">
            <v>-86.230000000000018</v>
          </cell>
          <cell r="K58">
            <v>-0.11865479614162071</v>
          </cell>
          <cell r="M58" t="str">
            <v>Directors' Fees savings from merger - see "Fixed Cost Summary"</v>
          </cell>
          <cell r="AK58">
            <v>69.882000000000005</v>
          </cell>
          <cell r="AL58">
            <v>82.564999999999998</v>
          </cell>
          <cell r="AM58">
            <v>97.730999999999995</v>
          </cell>
          <cell r="AN58">
            <v>183.56799999999998</v>
          </cell>
          <cell r="AO58">
            <v>69.042000000000002</v>
          </cell>
          <cell r="AP58">
            <v>93.109000000000009</v>
          </cell>
          <cell r="AQ58">
            <v>84.180999999999997</v>
          </cell>
          <cell r="AR58">
            <v>66.057000000000002</v>
          </cell>
          <cell r="AS58">
            <v>72.117000000000004</v>
          </cell>
          <cell r="AT58">
            <v>70.635000000000005</v>
          </cell>
          <cell r="AU58">
            <v>85.076999999999998</v>
          </cell>
          <cell r="AV58">
            <v>91.875</v>
          </cell>
          <cell r="AY58">
            <v>0.83177570093457942</v>
          </cell>
          <cell r="AZ58">
            <v>0.74766355140186913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M58">
            <v>138</v>
          </cell>
          <cell r="BN58">
            <v>169.5</v>
          </cell>
          <cell r="BO58">
            <v>169.5</v>
          </cell>
          <cell r="BP58">
            <v>163.5</v>
          </cell>
          <cell r="BQ58">
            <v>640.5</v>
          </cell>
          <cell r="BS58">
            <v>53.5</v>
          </cell>
          <cell r="BT58">
            <v>53.5</v>
          </cell>
          <cell r="BU58">
            <v>53.5</v>
          </cell>
          <cell r="BV58">
            <v>56.5</v>
          </cell>
          <cell r="BW58">
            <v>56.5</v>
          </cell>
          <cell r="BX58">
            <v>56.5</v>
          </cell>
          <cell r="BY58">
            <v>56.5</v>
          </cell>
          <cell r="BZ58">
            <v>56.5</v>
          </cell>
          <cell r="CA58">
            <v>56.5</v>
          </cell>
          <cell r="CB58">
            <v>54.5</v>
          </cell>
          <cell r="CC58">
            <v>54.5</v>
          </cell>
          <cell r="CD58">
            <v>54.5</v>
          </cell>
          <cell r="CF58">
            <v>44.5</v>
          </cell>
          <cell r="CG58">
            <v>40</v>
          </cell>
          <cell r="CH58">
            <v>53.5</v>
          </cell>
          <cell r="CI58">
            <v>56.5</v>
          </cell>
          <cell r="CJ58">
            <v>56.5</v>
          </cell>
          <cell r="CK58">
            <v>56.5</v>
          </cell>
          <cell r="CL58">
            <v>56.5</v>
          </cell>
          <cell r="CM58">
            <v>56.5</v>
          </cell>
          <cell r="CN58">
            <v>56.5</v>
          </cell>
          <cell r="CO58">
            <v>54.5</v>
          </cell>
          <cell r="CP58">
            <v>54.5</v>
          </cell>
          <cell r="CQ58">
            <v>54.5</v>
          </cell>
          <cell r="CS58">
            <v>1.2085561497326203</v>
          </cell>
          <cell r="CT58">
            <v>1.2085561497326203</v>
          </cell>
          <cell r="CU58">
            <v>1.2085561497326203</v>
          </cell>
          <cell r="CV58">
            <v>1.2085561497326203</v>
          </cell>
          <cell r="CW58">
            <v>1.2085561497326203</v>
          </cell>
          <cell r="CX58">
            <v>1.2085561497326203</v>
          </cell>
          <cell r="CY58">
            <v>1.1657754010695187</v>
          </cell>
          <cell r="CZ58">
            <v>1.1657754010695187</v>
          </cell>
          <cell r="DA58">
            <v>1.1657754010695187</v>
          </cell>
          <cell r="DM58">
            <v>1.1942959001782532</v>
          </cell>
          <cell r="DW58">
            <v>44.5</v>
          </cell>
          <cell r="DX58">
            <v>40</v>
          </cell>
          <cell r="DY58">
            <v>53.5</v>
          </cell>
          <cell r="DZ58">
            <v>56.5</v>
          </cell>
          <cell r="EA58">
            <v>56.5</v>
          </cell>
          <cell r="EB58">
            <v>56.5</v>
          </cell>
          <cell r="EC58">
            <v>56.5</v>
          </cell>
          <cell r="ED58">
            <v>56.5</v>
          </cell>
          <cell r="EE58">
            <v>56.5</v>
          </cell>
          <cell r="EF58">
            <v>54.5</v>
          </cell>
          <cell r="EG58">
            <v>54.5</v>
          </cell>
          <cell r="EH58">
            <v>54.5</v>
          </cell>
          <cell r="EI58">
            <v>640.5</v>
          </cell>
          <cell r="EJ58">
            <v>60.087000000000003</v>
          </cell>
          <cell r="EK58">
            <v>47.738999999999997</v>
          </cell>
          <cell r="EL58">
            <v>66.817000000000007</v>
          </cell>
          <cell r="EM58">
            <v>87.563000000000002</v>
          </cell>
          <cell r="EN58">
            <v>63.646999999999998</v>
          </cell>
          <cell r="EO58">
            <v>61.372</v>
          </cell>
          <cell r="EP58">
            <v>51.588000000000001</v>
          </cell>
          <cell r="EQ58">
            <v>86.3</v>
          </cell>
          <cell r="ER58">
            <v>45.06</v>
          </cell>
          <cell r="ES58">
            <v>83.58</v>
          </cell>
          <cell r="ET58">
            <v>23.977</v>
          </cell>
          <cell r="EU58">
            <v>49</v>
          </cell>
          <cell r="EV58">
            <v>726.73</v>
          </cell>
          <cell r="FO58">
            <v>-9</v>
          </cell>
          <cell r="FP58">
            <v>-13.5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-22.5</v>
          </cell>
          <cell r="GB58">
            <v>0</v>
          </cell>
        </row>
        <row r="59">
          <cell r="B59" t="str">
            <v xml:space="preserve">   Insurance</v>
          </cell>
          <cell r="C59">
            <v>808.995</v>
          </cell>
          <cell r="D59">
            <v>682.12599999999998</v>
          </cell>
          <cell r="E59">
            <v>548.17000000000019</v>
          </cell>
          <cell r="G59">
            <v>-126.86900000000003</v>
          </cell>
          <cell r="H59">
            <v>-0.15682297171181531</v>
          </cell>
          <cell r="J59">
            <v>-133.95599999999979</v>
          </cell>
          <cell r="K59">
            <v>-0.19638014091238246</v>
          </cell>
          <cell r="M59" t="str">
            <v>General Liability and director liability insurance savings from merger</v>
          </cell>
          <cell r="AK59">
            <v>63.643999999999998</v>
          </cell>
          <cell r="AL59">
            <v>64.61699999999999</v>
          </cell>
          <cell r="AM59">
            <v>85.635999999999996</v>
          </cell>
          <cell r="AN59">
            <v>72.41</v>
          </cell>
          <cell r="AO59">
            <v>72.777999999999992</v>
          </cell>
          <cell r="AP59">
            <v>71.844999999999999</v>
          </cell>
          <cell r="AQ59">
            <v>60.616</v>
          </cell>
          <cell r="AR59">
            <v>55.260000000000005</v>
          </cell>
          <cell r="AS59">
            <v>64.992000000000004</v>
          </cell>
          <cell r="AT59">
            <v>66.399000000000001</v>
          </cell>
          <cell r="AU59">
            <v>65.399000000000001</v>
          </cell>
          <cell r="AV59">
            <v>65.399000000000001</v>
          </cell>
          <cell r="AY59">
            <v>0.9368191721132898</v>
          </cell>
          <cell r="AZ59">
            <v>0.94792856065665598</v>
          </cell>
          <cell r="BA59">
            <v>1</v>
          </cell>
          <cell r="BB59">
            <v>1</v>
          </cell>
          <cell r="BC59">
            <v>1</v>
          </cell>
          <cell r="BD59">
            <v>1</v>
          </cell>
          <cell r="BE59">
            <v>1</v>
          </cell>
          <cell r="BF59">
            <v>1</v>
          </cell>
          <cell r="BG59">
            <v>1</v>
          </cell>
          <cell r="BH59">
            <v>1</v>
          </cell>
          <cell r="BI59">
            <v>1</v>
          </cell>
          <cell r="BJ59">
            <v>1</v>
          </cell>
          <cell r="BM59">
            <v>133.417</v>
          </cell>
          <cell r="BN59">
            <v>138.751</v>
          </cell>
          <cell r="BO59">
            <v>137.251</v>
          </cell>
          <cell r="BP59">
            <v>138.751</v>
          </cell>
          <cell r="BQ59">
            <v>548.16999999999996</v>
          </cell>
          <cell r="BS59">
            <v>45.9</v>
          </cell>
          <cell r="BT59">
            <v>46.417000000000002</v>
          </cell>
          <cell r="BU59">
            <v>46.417000000000002</v>
          </cell>
          <cell r="BV59">
            <v>45.917000000000002</v>
          </cell>
          <cell r="BW59">
            <v>46.417000000000002</v>
          </cell>
          <cell r="BX59">
            <v>46.417000000000002</v>
          </cell>
          <cell r="BY59">
            <v>45.417000000000002</v>
          </cell>
          <cell r="BZ59">
            <v>45.917000000000002</v>
          </cell>
          <cell r="CA59">
            <v>45.917000000000002</v>
          </cell>
          <cell r="CB59">
            <v>45.917000000000002</v>
          </cell>
          <cell r="CC59">
            <v>46.417000000000002</v>
          </cell>
          <cell r="CD59">
            <v>46.417000000000002</v>
          </cell>
          <cell r="CF59">
            <v>43</v>
          </cell>
          <cell r="CG59">
            <v>44</v>
          </cell>
          <cell r="CH59">
            <v>46.417000000000002</v>
          </cell>
          <cell r="CI59">
            <v>45.917000000000002</v>
          </cell>
          <cell r="CJ59">
            <v>46.417000000000002</v>
          </cell>
          <cell r="CK59">
            <v>46.417000000000002</v>
          </cell>
          <cell r="CL59">
            <v>45.417000000000002</v>
          </cell>
          <cell r="CM59">
            <v>45.917000000000002</v>
          </cell>
          <cell r="CN59">
            <v>45.917000000000002</v>
          </cell>
          <cell r="CO59">
            <v>45.917000000000002</v>
          </cell>
          <cell r="CP59">
            <v>46.417000000000002</v>
          </cell>
          <cell r="CQ59">
            <v>46.417000000000002</v>
          </cell>
          <cell r="CS59">
            <v>1.0156718316245839</v>
          </cell>
          <cell r="CT59">
            <v>1.0267316986849819</v>
          </cell>
          <cell r="CU59">
            <v>1.0267316986849819</v>
          </cell>
          <cell r="CV59">
            <v>1.004611964564186</v>
          </cell>
          <cell r="CW59">
            <v>1.0156718316245839</v>
          </cell>
          <cell r="CX59">
            <v>1.0156718316245839</v>
          </cell>
          <cell r="CY59">
            <v>1.0156718316245839</v>
          </cell>
          <cell r="CZ59">
            <v>1.0267316986849819</v>
          </cell>
          <cell r="DA59">
            <v>1.0267316986849819</v>
          </cell>
          <cell r="DM59">
            <v>1.0193584539780498</v>
          </cell>
          <cell r="DW59">
            <v>43</v>
          </cell>
          <cell r="DX59">
            <v>44</v>
          </cell>
          <cell r="DY59">
            <v>46.417000000000002</v>
          </cell>
          <cell r="DZ59">
            <v>45.917000000000002</v>
          </cell>
          <cell r="EA59">
            <v>46.417000000000002</v>
          </cell>
          <cell r="EB59">
            <v>46.417000000000002</v>
          </cell>
          <cell r="EC59">
            <v>45.417000000000002</v>
          </cell>
          <cell r="ED59">
            <v>45.917000000000002</v>
          </cell>
          <cell r="EE59">
            <v>45.917000000000002</v>
          </cell>
          <cell r="EF59">
            <v>45.917000000000002</v>
          </cell>
          <cell r="EG59">
            <v>46.417000000000002</v>
          </cell>
          <cell r="EH59">
            <v>46.417000000000002</v>
          </cell>
          <cell r="EI59">
            <v>548.17000000000019</v>
          </cell>
          <cell r="EJ59">
            <v>63.269999999999996</v>
          </cell>
          <cell r="EK59">
            <v>64.137</v>
          </cell>
          <cell r="EL59">
            <v>62.728999999999999</v>
          </cell>
          <cell r="EM59">
            <v>64.111000000000004</v>
          </cell>
          <cell r="EN59">
            <v>64.111000000000004</v>
          </cell>
          <cell r="EO59">
            <v>61.026000000000003</v>
          </cell>
          <cell r="EP59">
            <v>62.363</v>
          </cell>
          <cell r="EQ59">
            <v>60.363</v>
          </cell>
          <cell r="ER59">
            <v>60.363</v>
          </cell>
          <cell r="ES59">
            <v>53.643000000000001</v>
          </cell>
          <cell r="ET59">
            <v>52.010000000000005</v>
          </cell>
          <cell r="EU59">
            <v>14</v>
          </cell>
          <cell r="EV59">
            <v>682.12599999999998</v>
          </cell>
          <cell r="FO59">
            <v>-2.8999999999999986</v>
          </cell>
          <cell r="FP59">
            <v>-2.4170000000000016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-5.3170000000000002</v>
          </cell>
          <cell r="GB59">
            <v>0</v>
          </cell>
        </row>
        <row r="60">
          <cell r="B60" t="str">
            <v xml:space="preserve">   Advertising and Promotion</v>
          </cell>
          <cell r="C60">
            <v>193.85300000000001</v>
          </cell>
          <cell r="D60">
            <v>227</v>
          </cell>
          <cell r="E60">
            <v>316</v>
          </cell>
          <cell r="G60">
            <v>33.146999999999991</v>
          </cell>
          <cell r="H60">
            <v>0.17099038962512828</v>
          </cell>
          <cell r="J60">
            <v>89</v>
          </cell>
          <cell r="K60">
            <v>0.39207048458149779</v>
          </cell>
          <cell r="M60" t="str">
            <v>Includes "wish list" and historically has been revised downward slightly in budget process</v>
          </cell>
          <cell r="AK60">
            <v>10</v>
          </cell>
          <cell r="AL60">
            <v>6.1</v>
          </cell>
          <cell r="AM60">
            <v>8.8000000000000007</v>
          </cell>
          <cell r="AN60">
            <v>30.6</v>
          </cell>
          <cell r="AO60">
            <v>31.5</v>
          </cell>
          <cell r="AP60">
            <v>21.853000000000002</v>
          </cell>
          <cell r="AQ60">
            <v>24.8</v>
          </cell>
          <cell r="AR60">
            <v>20.100000000000001</v>
          </cell>
          <cell r="AS60">
            <v>11.6</v>
          </cell>
          <cell r="AT60">
            <v>5.5</v>
          </cell>
          <cell r="AU60">
            <v>31.5</v>
          </cell>
          <cell r="AV60">
            <v>-8.5</v>
          </cell>
          <cell r="AY60">
            <v>0.61111111111111116</v>
          </cell>
          <cell r="AZ60">
            <v>0.5714285714285714</v>
          </cell>
          <cell r="BA60">
            <v>1</v>
          </cell>
          <cell r="BB60">
            <v>1</v>
          </cell>
          <cell r="BC60">
            <v>1</v>
          </cell>
          <cell r="BD60">
            <v>1</v>
          </cell>
          <cell r="BE60">
            <v>1</v>
          </cell>
          <cell r="BF60">
            <v>1</v>
          </cell>
          <cell r="BG60">
            <v>1</v>
          </cell>
          <cell r="BH60">
            <v>1</v>
          </cell>
          <cell r="BI60">
            <v>1</v>
          </cell>
          <cell r="BJ60">
            <v>1</v>
          </cell>
          <cell r="BM60">
            <v>66</v>
          </cell>
          <cell r="BN60">
            <v>120</v>
          </cell>
          <cell r="BO60">
            <v>81</v>
          </cell>
          <cell r="BP60">
            <v>49</v>
          </cell>
          <cell r="BQ60">
            <v>316</v>
          </cell>
          <cell r="BS60">
            <v>18</v>
          </cell>
          <cell r="BT60">
            <v>14</v>
          </cell>
          <cell r="BU60">
            <v>47</v>
          </cell>
          <cell r="BV60">
            <v>41</v>
          </cell>
          <cell r="BW60">
            <v>55</v>
          </cell>
          <cell r="BX60">
            <v>24</v>
          </cell>
          <cell r="BY60">
            <v>21</v>
          </cell>
          <cell r="BZ60">
            <v>18</v>
          </cell>
          <cell r="CA60">
            <v>42</v>
          </cell>
          <cell r="CB60">
            <v>23</v>
          </cell>
          <cell r="CC60">
            <v>16</v>
          </cell>
          <cell r="CD60">
            <v>10</v>
          </cell>
          <cell r="CF60">
            <v>11</v>
          </cell>
          <cell r="CG60">
            <v>8</v>
          </cell>
          <cell r="CH60">
            <v>47</v>
          </cell>
          <cell r="CI60">
            <v>41</v>
          </cell>
          <cell r="CJ60">
            <v>55</v>
          </cell>
          <cell r="CK60">
            <v>24</v>
          </cell>
          <cell r="CL60">
            <v>21</v>
          </cell>
          <cell r="CM60">
            <v>18</v>
          </cell>
          <cell r="CN60">
            <v>42</v>
          </cell>
          <cell r="CO60">
            <v>23</v>
          </cell>
          <cell r="CP60">
            <v>16</v>
          </cell>
          <cell r="CQ60">
            <v>10</v>
          </cell>
          <cell r="CS60">
            <v>1.490909090909091</v>
          </cell>
          <cell r="CT60">
            <v>2</v>
          </cell>
          <cell r="CU60">
            <v>0.87272727272727268</v>
          </cell>
          <cell r="CV60">
            <v>0.76363636363636367</v>
          </cell>
          <cell r="CW60">
            <v>0.65454545454545454</v>
          </cell>
          <cell r="CX60">
            <v>1.5272727272727273</v>
          </cell>
          <cell r="CY60">
            <v>0.83636363636363631</v>
          </cell>
          <cell r="CZ60">
            <v>0.58181818181818179</v>
          </cell>
          <cell r="DA60">
            <v>0.36363636363636365</v>
          </cell>
          <cell r="DM60">
            <v>1.0101010101010102</v>
          </cell>
          <cell r="DO60" t="str">
            <v>Normal to spend less at start of year; Q2 has more events</v>
          </cell>
          <cell r="DW60">
            <v>11</v>
          </cell>
          <cell r="DX60">
            <v>8</v>
          </cell>
          <cell r="DY60">
            <v>47</v>
          </cell>
          <cell r="DZ60">
            <v>41</v>
          </cell>
          <cell r="EA60">
            <v>55</v>
          </cell>
          <cell r="EB60">
            <v>24</v>
          </cell>
          <cell r="EC60">
            <v>21</v>
          </cell>
          <cell r="ED60">
            <v>18</v>
          </cell>
          <cell r="EE60">
            <v>42</v>
          </cell>
          <cell r="EF60">
            <v>23</v>
          </cell>
          <cell r="EG60">
            <v>16</v>
          </cell>
          <cell r="EH60">
            <v>10</v>
          </cell>
          <cell r="EI60">
            <v>316</v>
          </cell>
          <cell r="EJ60">
            <v>20</v>
          </cell>
          <cell r="EK60">
            <v>17</v>
          </cell>
          <cell r="EL60">
            <v>13</v>
          </cell>
          <cell r="EM60">
            <v>27</v>
          </cell>
          <cell r="EN60">
            <v>9</v>
          </cell>
          <cell r="EO60">
            <v>35</v>
          </cell>
          <cell r="EP60">
            <v>23</v>
          </cell>
          <cell r="EQ60">
            <v>20</v>
          </cell>
          <cell r="ER60">
            <v>19</v>
          </cell>
          <cell r="ES60">
            <v>26</v>
          </cell>
          <cell r="ET60">
            <v>9</v>
          </cell>
          <cell r="EU60">
            <v>9</v>
          </cell>
          <cell r="EV60">
            <v>227</v>
          </cell>
          <cell r="FO60">
            <v>-7</v>
          </cell>
          <cell r="FP60">
            <v>-6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-13</v>
          </cell>
          <cell r="GB60">
            <v>0</v>
          </cell>
        </row>
        <row r="61">
          <cell r="B61" t="str">
            <v xml:space="preserve">   Property and Equipment</v>
          </cell>
          <cell r="C61">
            <v>2025.4639999999997</v>
          </cell>
          <cell r="D61">
            <v>2264.4749999999999</v>
          </cell>
          <cell r="E61">
            <v>2332</v>
          </cell>
          <cell r="G61">
            <v>239.01100000000019</v>
          </cell>
          <cell r="H61">
            <v>0.11800308472527787</v>
          </cell>
          <cell r="J61">
            <v>67.525000000000091</v>
          </cell>
          <cell r="K61">
            <v>2.98192737831065E-2</v>
          </cell>
          <cell r="M61" t="str">
            <v>Increased warehouse facilities rental costs - see "Fixed Cost Summary"</v>
          </cell>
          <cell r="AK61">
            <v>208.864</v>
          </cell>
          <cell r="AL61">
            <v>175.059</v>
          </cell>
          <cell r="AM61">
            <v>226.976</v>
          </cell>
          <cell r="AN61">
            <v>196.28900000000002</v>
          </cell>
          <cell r="AO61">
            <v>173.28</v>
          </cell>
          <cell r="AP61">
            <v>181.79499999999999</v>
          </cell>
          <cell r="AQ61">
            <v>176.64500000000001</v>
          </cell>
          <cell r="AR61">
            <v>201.416</v>
          </cell>
          <cell r="AS61">
            <v>144.197</v>
          </cell>
          <cell r="AT61">
            <v>151.529</v>
          </cell>
          <cell r="AU61">
            <v>136.636</v>
          </cell>
          <cell r="AV61">
            <v>52.777999999999999</v>
          </cell>
          <cell r="AY61">
            <v>1.2791327913279134</v>
          </cell>
          <cell r="AZ61">
            <v>0.85</v>
          </cell>
          <cell r="BA61">
            <v>1</v>
          </cell>
          <cell r="BB61">
            <v>1</v>
          </cell>
          <cell r="BC61">
            <v>1</v>
          </cell>
          <cell r="BD61">
            <v>1</v>
          </cell>
          <cell r="BE61">
            <v>1</v>
          </cell>
          <cell r="BF61">
            <v>1</v>
          </cell>
          <cell r="BG61">
            <v>1</v>
          </cell>
          <cell r="BH61">
            <v>1</v>
          </cell>
          <cell r="BI61">
            <v>1</v>
          </cell>
          <cell r="BJ61">
            <v>1</v>
          </cell>
          <cell r="BM61">
            <v>570.5</v>
          </cell>
          <cell r="BN61">
            <v>594</v>
          </cell>
          <cell r="BO61">
            <v>593.5</v>
          </cell>
          <cell r="BP61">
            <v>574</v>
          </cell>
          <cell r="BQ61">
            <v>2332</v>
          </cell>
          <cell r="BS61">
            <v>184.5</v>
          </cell>
          <cell r="BT61">
            <v>180</v>
          </cell>
          <cell r="BU61">
            <v>181.5</v>
          </cell>
          <cell r="BV61">
            <v>198</v>
          </cell>
          <cell r="BW61">
            <v>198</v>
          </cell>
          <cell r="BX61">
            <v>198</v>
          </cell>
          <cell r="BY61">
            <v>197.5</v>
          </cell>
          <cell r="BZ61">
            <v>198</v>
          </cell>
          <cell r="CA61">
            <v>198</v>
          </cell>
          <cell r="CB61">
            <v>192</v>
          </cell>
          <cell r="CC61">
            <v>191</v>
          </cell>
          <cell r="CD61">
            <v>191</v>
          </cell>
          <cell r="CF61">
            <v>236</v>
          </cell>
          <cell r="CG61">
            <v>153</v>
          </cell>
          <cell r="CH61">
            <v>181.5</v>
          </cell>
          <cell r="CI61">
            <v>198</v>
          </cell>
          <cell r="CJ61">
            <v>198</v>
          </cell>
          <cell r="CK61">
            <v>198</v>
          </cell>
          <cell r="CL61">
            <v>197.5</v>
          </cell>
          <cell r="CM61">
            <v>198</v>
          </cell>
          <cell r="CN61">
            <v>198</v>
          </cell>
          <cell r="CO61">
            <v>192</v>
          </cell>
          <cell r="CP61">
            <v>191</v>
          </cell>
          <cell r="CQ61">
            <v>191</v>
          </cell>
          <cell r="CS61">
            <v>1.1838565022421526</v>
          </cell>
          <cell r="CT61">
            <v>1.1838565022421526</v>
          </cell>
          <cell r="CU61">
            <v>1.1838565022421526</v>
          </cell>
          <cell r="CV61">
            <v>1.1808669656203288</v>
          </cell>
          <cell r="CW61">
            <v>1.1838565022421526</v>
          </cell>
          <cell r="CX61">
            <v>1.1838565022421526</v>
          </cell>
          <cell r="CY61">
            <v>1.147982062780269</v>
          </cell>
          <cell r="CZ61">
            <v>1.1420029895366217</v>
          </cell>
          <cell r="DA61">
            <v>1.1420029895366217</v>
          </cell>
          <cell r="DM61">
            <v>1.1702375020760671</v>
          </cell>
          <cell r="DW61">
            <v>236</v>
          </cell>
          <cell r="DX61">
            <v>153</v>
          </cell>
          <cell r="DY61">
            <v>181.5</v>
          </cell>
          <cell r="DZ61">
            <v>198</v>
          </cell>
          <cell r="EA61">
            <v>198</v>
          </cell>
          <cell r="EB61">
            <v>198</v>
          </cell>
          <cell r="EC61">
            <v>197.5</v>
          </cell>
          <cell r="ED61">
            <v>198</v>
          </cell>
          <cell r="EE61">
            <v>198</v>
          </cell>
          <cell r="EF61">
            <v>192</v>
          </cell>
          <cell r="EG61">
            <v>191</v>
          </cell>
          <cell r="EH61">
            <v>191</v>
          </cell>
          <cell r="EI61">
            <v>2332</v>
          </cell>
          <cell r="EJ61">
            <v>158.03800000000001</v>
          </cell>
          <cell r="EK61">
            <v>156.32499999999999</v>
          </cell>
          <cell r="EL61">
            <v>190.10899999999998</v>
          </cell>
          <cell r="EM61">
            <v>185.02199999999999</v>
          </cell>
          <cell r="EN61">
            <v>180.637</v>
          </cell>
          <cell r="EO61">
            <v>147.83799999999999</v>
          </cell>
          <cell r="EP61">
            <v>199.17500000000001</v>
          </cell>
          <cell r="EQ61">
            <v>192.16</v>
          </cell>
          <cell r="ER61">
            <v>233.93799999999999</v>
          </cell>
          <cell r="ES61">
            <v>261.22199999999998</v>
          </cell>
          <cell r="ET61">
            <v>160.011</v>
          </cell>
          <cell r="EU61">
            <v>200</v>
          </cell>
          <cell r="EV61">
            <v>2264.4749999999999</v>
          </cell>
          <cell r="FO61">
            <v>51.5</v>
          </cell>
          <cell r="FP61">
            <v>-27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24.5</v>
          </cell>
          <cell r="GB61">
            <v>0</v>
          </cell>
        </row>
        <row r="62">
          <cell r="B62" t="str">
            <v xml:space="preserve">   Communication</v>
          </cell>
          <cell r="C62">
            <v>264.05599999999998</v>
          </cell>
          <cell r="D62">
            <v>243.86900000000003</v>
          </cell>
          <cell r="E62">
            <v>225.13000000000005</v>
          </cell>
          <cell r="G62">
            <v>-20.186999999999955</v>
          </cell>
          <cell r="H62">
            <v>-7.6449692489471768E-2</v>
          </cell>
          <cell r="J62">
            <v>-18.738999999999976</v>
          </cell>
          <cell r="K62">
            <v>-7.6840434823614204E-2</v>
          </cell>
          <cell r="AK62">
            <v>18.484000000000002</v>
          </cell>
          <cell r="AL62">
            <v>15.898999999999999</v>
          </cell>
          <cell r="AM62">
            <v>22.638999999999999</v>
          </cell>
          <cell r="AN62">
            <v>38.085000000000001</v>
          </cell>
          <cell r="AO62">
            <v>7.1989999999999998</v>
          </cell>
          <cell r="AP62">
            <v>21.94</v>
          </cell>
          <cell r="AQ62">
            <v>23.689999999999998</v>
          </cell>
          <cell r="AR62">
            <v>31.545999999999999</v>
          </cell>
          <cell r="AS62">
            <v>15.226000000000001</v>
          </cell>
          <cell r="AT62">
            <v>24.587</v>
          </cell>
          <cell r="AU62">
            <v>17.172999999999998</v>
          </cell>
          <cell r="AV62">
            <v>27.588000000000001</v>
          </cell>
          <cell r="AY62">
            <v>0.79940615542739668</v>
          </cell>
          <cell r="AZ62">
            <v>1.0278079141209386</v>
          </cell>
          <cell r="BA62">
            <v>1</v>
          </cell>
          <cell r="BB62">
            <v>1</v>
          </cell>
          <cell r="BC62">
            <v>1</v>
          </cell>
          <cell r="BD62">
            <v>1</v>
          </cell>
          <cell r="BE62">
            <v>1</v>
          </cell>
          <cell r="BF62">
            <v>1</v>
          </cell>
          <cell r="BG62">
            <v>1</v>
          </cell>
          <cell r="BH62">
            <v>1</v>
          </cell>
          <cell r="BI62">
            <v>1</v>
          </cell>
          <cell r="BJ62">
            <v>1</v>
          </cell>
          <cell r="BM62">
            <v>49.513000000000005</v>
          </cell>
          <cell r="BN62">
            <v>58.539000000000001</v>
          </cell>
          <cell r="BO62">
            <v>58.539000000000001</v>
          </cell>
          <cell r="BP62">
            <v>58.539000000000001</v>
          </cell>
          <cell r="BQ62">
            <v>225.13</v>
          </cell>
          <cell r="BS62">
            <v>17.513000000000002</v>
          </cell>
          <cell r="BT62">
            <v>17.513000000000002</v>
          </cell>
          <cell r="BU62">
            <v>17.513000000000002</v>
          </cell>
          <cell r="BV62">
            <v>19.513000000000002</v>
          </cell>
          <cell r="BW62">
            <v>19.513000000000002</v>
          </cell>
          <cell r="BX62">
            <v>19.513000000000002</v>
          </cell>
          <cell r="BY62">
            <v>19.513000000000002</v>
          </cell>
          <cell r="BZ62">
            <v>19.513000000000002</v>
          </cell>
          <cell r="CA62">
            <v>19.513000000000002</v>
          </cell>
          <cell r="CB62">
            <v>19.513000000000002</v>
          </cell>
          <cell r="CC62">
            <v>19.513000000000002</v>
          </cell>
          <cell r="CD62">
            <v>19.513000000000002</v>
          </cell>
          <cell r="CF62">
            <v>14</v>
          </cell>
          <cell r="CG62">
            <v>18</v>
          </cell>
          <cell r="CH62">
            <v>17.513000000000002</v>
          </cell>
          <cell r="CI62">
            <v>19.513000000000002</v>
          </cell>
          <cell r="CJ62">
            <v>19.513000000000002</v>
          </cell>
          <cell r="CK62">
            <v>19.513000000000002</v>
          </cell>
          <cell r="CL62">
            <v>19.513000000000002</v>
          </cell>
          <cell r="CM62">
            <v>19.513000000000002</v>
          </cell>
          <cell r="CN62">
            <v>19.513000000000002</v>
          </cell>
          <cell r="CO62">
            <v>19.513000000000002</v>
          </cell>
          <cell r="CP62">
            <v>19.513000000000002</v>
          </cell>
          <cell r="CQ62">
            <v>19.513000000000002</v>
          </cell>
          <cell r="CS62">
            <v>1.0989215216962802</v>
          </cell>
          <cell r="CT62">
            <v>1.0989215216962802</v>
          </cell>
          <cell r="CU62">
            <v>1.0989215216962802</v>
          </cell>
          <cell r="CV62">
            <v>1.0989215216962802</v>
          </cell>
          <cell r="CW62">
            <v>1.0989215216962802</v>
          </cell>
          <cell r="CX62">
            <v>1.0989215216962802</v>
          </cell>
          <cell r="CY62">
            <v>1.0989215216962802</v>
          </cell>
          <cell r="CZ62">
            <v>1.0989215216962802</v>
          </cell>
          <cell r="DA62">
            <v>1.0989215216962802</v>
          </cell>
          <cell r="DM62">
            <v>1.09892152169628</v>
          </cell>
          <cell r="DW62">
            <v>14</v>
          </cell>
          <cell r="DX62">
            <v>18</v>
          </cell>
          <cell r="DY62">
            <v>17.513000000000002</v>
          </cell>
          <cell r="DZ62">
            <v>19.513000000000002</v>
          </cell>
          <cell r="EA62">
            <v>19.513000000000002</v>
          </cell>
          <cell r="EB62">
            <v>19.513000000000002</v>
          </cell>
          <cell r="EC62">
            <v>19.513000000000002</v>
          </cell>
          <cell r="ED62">
            <v>19.513000000000002</v>
          </cell>
          <cell r="EE62">
            <v>19.513000000000002</v>
          </cell>
          <cell r="EF62">
            <v>19.513000000000002</v>
          </cell>
          <cell r="EG62">
            <v>19.513000000000002</v>
          </cell>
          <cell r="EH62">
            <v>19.513000000000002</v>
          </cell>
          <cell r="EI62">
            <v>225.13000000000005</v>
          </cell>
          <cell r="EJ62">
            <v>18.86</v>
          </cell>
          <cell r="EK62">
            <v>17.096</v>
          </cell>
          <cell r="EL62">
            <v>19.978000000000002</v>
          </cell>
          <cell r="EM62">
            <v>20.556000000000001</v>
          </cell>
          <cell r="EN62">
            <v>20.92</v>
          </cell>
          <cell r="EO62">
            <v>18.058</v>
          </cell>
          <cell r="EP62">
            <v>21.393999999999998</v>
          </cell>
          <cell r="EQ62">
            <v>19.314</v>
          </cell>
          <cell r="ER62">
            <v>22.245999999999999</v>
          </cell>
          <cell r="ES62">
            <v>21.846</v>
          </cell>
          <cell r="ET62">
            <v>21.600999999999999</v>
          </cell>
          <cell r="EU62">
            <v>22</v>
          </cell>
          <cell r="EV62">
            <v>243.86900000000003</v>
          </cell>
          <cell r="FO62">
            <v>-3.5130000000000017</v>
          </cell>
          <cell r="FP62">
            <v>0.48699999999999832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-3.0260000000000034</v>
          </cell>
          <cell r="GB62">
            <v>0</v>
          </cell>
        </row>
        <row r="63">
          <cell r="B63" t="str">
            <v xml:space="preserve">   Supplies and Other</v>
          </cell>
          <cell r="C63">
            <v>2767.6690000000003</v>
          </cell>
          <cell r="D63">
            <v>3861.7420000000002</v>
          </cell>
          <cell r="E63">
            <v>2510.8910000000001</v>
          </cell>
          <cell r="G63">
            <v>1094.0729999999999</v>
          </cell>
          <cell r="H63">
            <v>0.39530485762567696</v>
          </cell>
          <cell r="J63">
            <v>-1350.8510000000001</v>
          </cell>
          <cell r="K63">
            <v>-0.34980353425992727</v>
          </cell>
          <cell r="M63" t="str">
            <v>Decrease in scrap material and miscellanous op. expenses - see "Fixed Cost Summary"</v>
          </cell>
          <cell r="AK63">
            <v>193.179</v>
          </cell>
          <cell r="AL63">
            <v>229.04900000000001</v>
          </cell>
          <cell r="AM63">
            <v>188.47899999999998</v>
          </cell>
          <cell r="AN63">
            <v>269.47800000000001</v>
          </cell>
          <cell r="AO63">
            <v>307.029</v>
          </cell>
          <cell r="AP63">
            <v>234.78400000000002</v>
          </cell>
          <cell r="AQ63">
            <v>248.53500000000003</v>
          </cell>
          <cell r="AR63">
            <v>249.14099999999999</v>
          </cell>
          <cell r="AS63">
            <v>222.27799999999999</v>
          </cell>
          <cell r="AT63">
            <v>245.35199999999998</v>
          </cell>
          <cell r="AU63">
            <v>194.59700000000001</v>
          </cell>
          <cell r="AV63">
            <v>185.768</v>
          </cell>
          <cell r="AY63">
            <v>1.1002983030955058</v>
          </cell>
          <cell r="AZ63">
            <v>0.88023864247640471</v>
          </cell>
          <cell r="BA63">
            <v>0.97261479778962301</v>
          </cell>
          <cell r="BB63">
            <v>1</v>
          </cell>
          <cell r="BC63">
            <v>0.93171880402859064</v>
          </cell>
          <cell r="BD63">
            <v>0.93171880402859064</v>
          </cell>
          <cell r="BE63">
            <v>0.93171880402859064</v>
          </cell>
          <cell r="BF63">
            <v>0.93171880402859064</v>
          </cell>
          <cell r="BG63">
            <v>0.93171880402859064</v>
          </cell>
          <cell r="BH63">
            <v>0.92919807745548788</v>
          </cell>
          <cell r="BI63">
            <v>0.92919807745548788</v>
          </cell>
          <cell r="BJ63">
            <v>0.92919807745548788</v>
          </cell>
          <cell r="BM63">
            <v>603.89</v>
          </cell>
          <cell r="BN63">
            <v>654.20100000000002</v>
          </cell>
          <cell r="BO63">
            <v>638.60100000000011</v>
          </cell>
          <cell r="BP63">
            <v>614.19900000000007</v>
          </cell>
          <cell r="BQ63">
            <v>2510.8910000000001</v>
          </cell>
          <cell r="BS63">
            <v>204.49</v>
          </cell>
          <cell r="BT63">
            <v>204.49</v>
          </cell>
          <cell r="BU63">
            <v>204.49</v>
          </cell>
          <cell r="BV63">
            <v>228.46700000000001</v>
          </cell>
          <cell r="BW63">
            <v>228.46700000000001</v>
          </cell>
          <cell r="BX63">
            <v>228.46700000000001</v>
          </cell>
          <cell r="BY63">
            <v>228.46700000000001</v>
          </cell>
          <cell r="BZ63">
            <v>228.46700000000001</v>
          </cell>
          <cell r="CA63">
            <v>228.46700000000001</v>
          </cell>
          <cell r="CB63">
            <v>220.333</v>
          </cell>
          <cell r="CC63">
            <v>220.333</v>
          </cell>
          <cell r="CD63">
            <v>220.333</v>
          </cell>
          <cell r="CF63">
            <v>225</v>
          </cell>
          <cell r="CG63">
            <v>180</v>
          </cell>
          <cell r="CH63">
            <v>198.89000000000001</v>
          </cell>
          <cell r="CI63">
            <v>228.46700000000001</v>
          </cell>
          <cell r="CJ63">
            <v>212.86700000000002</v>
          </cell>
          <cell r="CK63">
            <v>212.86700000000002</v>
          </cell>
          <cell r="CL63">
            <v>212.86700000000002</v>
          </cell>
          <cell r="CM63">
            <v>212.86700000000002</v>
          </cell>
          <cell r="CN63">
            <v>212.86700000000002</v>
          </cell>
          <cell r="CO63">
            <v>204.733</v>
          </cell>
          <cell r="CP63">
            <v>204.733</v>
          </cell>
          <cell r="CQ63">
            <v>204.733</v>
          </cell>
          <cell r="CS63">
            <v>1.2059806276227929</v>
          </cell>
          <cell r="CT63">
            <v>1.1236348280503579</v>
          </cell>
          <cell r="CU63">
            <v>1.1236348280503579</v>
          </cell>
          <cell r="CV63">
            <v>1.1236348280503579</v>
          </cell>
          <cell r="CW63">
            <v>1.1236348280503579</v>
          </cell>
          <cell r="CX63">
            <v>1.1236348280503579</v>
          </cell>
          <cell r="CY63">
            <v>1.0806988835809865</v>
          </cell>
          <cell r="CZ63">
            <v>1.0806988835809865</v>
          </cell>
          <cell r="DA63">
            <v>1.0806988835809865</v>
          </cell>
          <cell r="DM63">
            <v>1.1184723798463934</v>
          </cell>
          <cell r="DW63">
            <v>225</v>
          </cell>
          <cell r="DX63">
            <v>180</v>
          </cell>
          <cell r="DY63">
            <v>198.89000000000001</v>
          </cell>
          <cell r="DZ63">
            <v>228.46700000000001</v>
          </cell>
          <cell r="EA63">
            <v>212.86700000000002</v>
          </cell>
          <cell r="EB63">
            <v>212.86700000000002</v>
          </cell>
          <cell r="EC63">
            <v>212.86700000000002</v>
          </cell>
          <cell r="ED63">
            <v>212.86700000000002</v>
          </cell>
          <cell r="EE63">
            <v>212.86700000000002</v>
          </cell>
          <cell r="EF63">
            <v>204.733</v>
          </cell>
          <cell r="EG63">
            <v>204.733</v>
          </cell>
          <cell r="EH63">
            <v>204.733</v>
          </cell>
          <cell r="EI63">
            <v>2510.8910000000001</v>
          </cell>
          <cell r="EJ63">
            <v>187.00399999999999</v>
          </cell>
          <cell r="EK63">
            <v>221.56700000000001</v>
          </cell>
          <cell r="EL63">
            <v>272.13099999999997</v>
          </cell>
          <cell r="EM63">
            <v>294.14600000000002</v>
          </cell>
          <cell r="EN63">
            <v>314.39600000000002</v>
          </cell>
          <cell r="EO63">
            <v>324.94200000000001</v>
          </cell>
          <cell r="EP63">
            <v>251.941</v>
          </cell>
          <cell r="EQ63">
            <v>234.959</v>
          </cell>
          <cell r="ER63">
            <v>223.857</v>
          </cell>
          <cell r="ES63">
            <v>175.809</v>
          </cell>
          <cell r="ET63">
            <v>182.99</v>
          </cell>
          <cell r="EU63">
            <v>1178</v>
          </cell>
          <cell r="EV63">
            <v>3861.7420000000002</v>
          </cell>
          <cell r="FO63">
            <v>20.509999999999991</v>
          </cell>
          <cell r="FP63">
            <v>-24.490000000000009</v>
          </cell>
          <cell r="FQ63">
            <v>-5.5999999999999943</v>
          </cell>
          <cell r="FR63">
            <v>0</v>
          </cell>
          <cell r="FS63">
            <v>-15.599999999999994</v>
          </cell>
          <cell r="FT63">
            <v>-15.599999999999994</v>
          </cell>
          <cell r="FU63">
            <v>-15.599999999999994</v>
          </cell>
          <cell r="FV63">
            <v>-15.599999999999994</v>
          </cell>
          <cell r="FW63">
            <v>-15.599999999999994</v>
          </cell>
          <cell r="FX63">
            <v>-15.599999999999994</v>
          </cell>
          <cell r="FY63">
            <v>-15.599999999999994</v>
          </cell>
          <cell r="FZ63">
            <v>-15.599999999999994</v>
          </cell>
          <cell r="GA63">
            <v>-134.37999999999997</v>
          </cell>
          <cell r="GB63">
            <v>-124.79999999999995</v>
          </cell>
        </row>
        <row r="64">
          <cell r="B64" t="str">
            <v xml:space="preserve">   Allocations</v>
          </cell>
          <cell r="C64">
            <v>-0.91700000000003001</v>
          </cell>
          <cell r="D64">
            <v>2.3089999999999691</v>
          </cell>
          <cell r="E64">
            <v>3</v>
          </cell>
          <cell r="G64">
            <v>3.2259999999999991</v>
          </cell>
          <cell r="H64">
            <v>-3.5179934569246387</v>
          </cell>
          <cell r="J64">
            <v>0.69100000000003092</v>
          </cell>
          <cell r="K64">
            <v>0.29926375054137727</v>
          </cell>
          <cell r="AK64">
            <v>0.58299999999999841</v>
          </cell>
          <cell r="AL64">
            <v>-0.14900000000000091</v>
          </cell>
          <cell r="AM64">
            <v>-0.59999999999999432</v>
          </cell>
          <cell r="AN64">
            <v>-4.3000000000006366E-2</v>
          </cell>
          <cell r="AO64">
            <v>-7.0000000000050022E-3</v>
          </cell>
          <cell r="AP64">
            <v>-0.125</v>
          </cell>
          <cell r="AQ64">
            <v>0.74500000000000455</v>
          </cell>
          <cell r="AR64">
            <v>0.87899999999999068</v>
          </cell>
          <cell r="AS64">
            <v>-0.59899999999998954</v>
          </cell>
          <cell r="AT64">
            <v>-0.8720000000000141</v>
          </cell>
          <cell r="AU64">
            <v>3.8999999999987267E-2</v>
          </cell>
          <cell r="AV64">
            <v>-0.76800000000000068</v>
          </cell>
          <cell r="AY64">
            <v>0</v>
          </cell>
          <cell r="AZ64">
            <v>0</v>
          </cell>
          <cell r="BA64">
            <v>0</v>
          </cell>
          <cell r="BB64">
            <v>1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1</v>
          </cell>
          <cell r="BJ64">
            <v>1</v>
          </cell>
          <cell r="BM64">
            <v>0</v>
          </cell>
          <cell r="BN64">
            <v>1</v>
          </cell>
          <cell r="BO64">
            <v>0</v>
          </cell>
          <cell r="BP64">
            <v>2</v>
          </cell>
          <cell r="BQ64">
            <v>3</v>
          </cell>
          <cell r="BS64">
            <v>0</v>
          </cell>
          <cell r="BT64">
            <v>1</v>
          </cell>
          <cell r="BU64">
            <v>0</v>
          </cell>
          <cell r="BV64">
            <v>1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1</v>
          </cell>
          <cell r="CD64">
            <v>1</v>
          </cell>
          <cell r="CF64">
            <v>0</v>
          </cell>
          <cell r="CG64">
            <v>0</v>
          </cell>
          <cell r="CH64">
            <v>0</v>
          </cell>
          <cell r="CI64">
            <v>1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</v>
          </cell>
          <cell r="CQ64">
            <v>1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M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1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1</v>
          </cell>
          <cell r="EH64">
            <v>1</v>
          </cell>
          <cell r="EI64">
            <v>3</v>
          </cell>
          <cell r="EJ64">
            <v>0.79400000000001114</v>
          </cell>
          <cell r="EK64">
            <v>-0.17900000000000205</v>
          </cell>
          <cell r="EL64">
            <v>0.78299999999998704</v>
          </cell>
          <cell r="EM64">
            <v>-0.41800000000000637</v>
          </cell>
          <cell r="EN64">
            <v>0.87899999999999068</v>
          </cell>
          <cell r="EO64">
            <v>-0.22800000000000864</v>
          </cell>
          <cell r="EP64">
            <v>0.72599999999999909</v>
          </cell>
          <cell r="EQ64">
            <v>0.27099999999998658</v>
          </cell>
          <cell r="ER64">
            <v>0.33899999999999864</v>
          </cell>
          <cell r="ES64">
            <v>0.89500000000001023</v>
          </cell>
          <cell r="ET64">
            <v>-0.55299999999999727</v>
          </cell>
          <cell r="EU64">
            <v>-1</v>
          </cell>
          <cell r="EV64">
            <v>2.3089999999999691</v>
          </cell>
          <cell r="FO64">
            <v>0</v>
          </cell>
          <cell r="FP64">
            <v>-1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-1</v>
          </cell>
          <cell r="GB64">
            <v>0</v>
          </cell>
        </row>
        <row r="65">
          <cell r="B65" t="str">
            <v>Total Fixed Costs</v>
          </cell>
          <cell r="C65">
            <v>28027.618999999995</v>
          </cell>
          <cell r="D65">
            <v>28223.030999999999</v>
          </cell>
          <cell r="E65">
            <v>24433.609</v>
          </cell>
          <cell r="G65">
            <v>195.4120000000039</v>
          </cell>
          <cell r="H65">
            <v>6.9721227479224669E-3</v>
          </cell>
          <cell r="J65">
            <v>-3789.4219999999987</v>
          </cell>
          <cell r="K65">
            <v>-0.13426701051350576</v>
          </cell>
          <cell r="AK65">
            <v>2395.0160000000001</v>
          </cell>
          <cell r="AL65">
            <v>2334.1839999999997</v>
          </cell>
          <cell r="AM65">
            <v>2308.549</v>
          </cell>
          <cell r="AN65">
            <v>2452.5789999999997</v>
          </cell>
          <cell r="AO65">
            <v>2370.4499999999998</v>
          </cell>
          <cell r="AP65">
            <v>2296.1379999999999</v>
          </cell>
          <cell r="AQ65">
            <v>2392.8150000000001</v>
          </cell>
          <cell r="AR65">
            <v>2386.2749999999996</v>
          </cell>
          <cell r="AS65">
            <v>2286.5179999999996</v>
          </cell>
          <cell r="AT65">
            <v>2301.1759999999999</v>
          </cell>
          <cell r="AU65">
            <v>2280.3590000000004</v>
          </cell>
          <cell r="AV65">
            <v>2223.56</v>
          </cell>
          <cell r="AY65">
            <v>1.0061406889294526</v>
          </cell>
          <cell r="AZ65">
            <v>0.95086397386284838</v>
          </cell>
          <cell r="BA65">
            <v>0.9914861175341475</v>
          </cell>
          <cell r="BB65">
            <v>0.99733262076202267</v>
          </cell>
          <cell r="BC65">
            <v>0.95837921898886924</v>
          </cell>
          <cell r="BD65">
            <v>0.95754977696825694</v>
          </cell>
          <cell r="BE65">
            <v>0.95828100761749158</v>
          </cell>
          <cell r="BF65">
            <v>0.95771928156830244</v>
          </cell>
          <cell r="BG65">
            <v>0.95793810125814005</v>
          </cell>
          <cell r="BH65">
            <v>0.95785902891757291</v>
          </cell>
          <cell r="BI65">
            <v>0.95736103386951987</v>
          </cell>
          <cell r="BJ65">
            <v>0.95742264431387603</v>
          </cell>
          <cell r="BM65">
            <v>6236.6119999999992</v>
          </cell>
          <cell r="BN65">
            <v>6123.4169999999995</v>
          </cell>
          <cell r="BO65">
            <v>6091.6169999999993</v>
          </cell>
          <cell r="BP65">
            <v>5981.9629999999997</v>
          </cell>
          <cell r="BQ65">
            <v>24433.608999999997</v>
          </cell>
          <cell r="BS65">
            <v>2166.6949999999997</v>
          </cell>
          <cell r="BT65">
            <v>2110.7119999999995</v>
          </cell>
          <cell r="BU65">
            <v>2067.2119999999995</v>
          </cell>
          <cell r="BV65">
            <v>2099.4389999999999</v>
          </cell>
          <cell r="BW65">
            <v>2123.9389999999999</v>
          </cell>
          <cell r="BX65">
            <v>2082.4389999999999</v>
          </cell>
          <cell r="BY65">
            <v>2118.9389999999999</v>
          </cell>
          <cell r="BZ65">
            <v>2114.4389999999999</v>
          </cell>
          <cell r="CA65">
            <v>2125.4389999999999</v>
          </cell>
          <cell r="CB65">
            <v>2097.721</v>
          </cell>
          <cell r="CC65">
            <v>2073.221</v>
          </cell>
          <cell r="CD65">
            <v>2076.221</v>
          </cell>
          <cell r="CF65">
            <v>2180</v>
          </cell>
          <cell r="CG65">
            <v>2007</v>
          </cell>
          <cell r="CH65">
            <v>2049.6119999999996</v>
          </cell>
          <cell r="CI65">
            <v>2093.8389999999999</v>
          </cell>
          <cell r="CJ65">
            <v>2035.5389999999998</v>
          </cell>
          <cell r="CK65">
            <v>1994.0389999999998</v>
          </cell>
          <cell r="CL65">
            <v>2030.5389999999998</v>
          </cell>
          <cell r="CM65">
            <v>2025.0389999999998</v>
          </cell>
          <cell r="CN65">
            <v>2036.0389999999998</v>
          </cell>
          <cell r="CO65">
            <v>2009.3209999999999</v>
          </cell>
          <cell r="CP65">
            <v>1984.8209999999999</v>
          </cell>
          <cell r="CQ65">
            <v>1987.8209999999999</v>
          </cell>
          <cell r="CS65">
            <v>1.032309227503148</v>
          </cell>
          <cell r="CT65">
            <v>1.0035660299777251</v>
          </cell>
          <cell r="CU65">
            <v>0.98310560635328192</v>
          </cell>
          <cell r="CV65">
            <v>1.0011009186976718</v>
          </cell>
          <cell r="CW65">
            <v>0.99838929628961304</v>
          </cell>
          <cell r="CX65">
            <v>1.0038125411057306</v>
          </cell>
          <cell r="CY65">
            <v>0.99063997246963731</v>
          </cell>
          <cell r="CZ65">
            <v>0.97856092719737564</v>
          </cell>
          <cell r="DA65">
            <v>0.98003999396540764</v>
          </cell>
          <cell r="DM65">
            <v>0.99683605706217693</v>
          </cell>
          <cell r="DW65">
            <v>2180</v>
          </cell>
          <cell r="DX65">
            <v>2007</v>
          </cell>
          <cell r="DY65">
            <v>2049.6119999999996</v>
          </cell>
          <cell r="DZ65">
            <v>2093.8389999999999</v>
          </cell>
          <cell r="EA65">
            <v>2035.5389999999998</v>
          </cell>
          <cell r="EB65">
            <v>1994.0389999999998</v>
          </cell>
          <cell r="EC65">
            <v>2030.5389999999998</v>
          </cell>
          <cell r="ED65">
            <v>2025.0389999999998</v>
          </cell>
          <cell r="EE65">
            <v>2036.0389999999998</v>
          </cell>
          <cell r="EF65">
            <v>2009.3209999999999</v>
          </cell>
          <cell r="EG65">
            <v>1984.8209999999999</v>
          </cell>
          <cell r="EH65">
            <v>1987.8209999999999</v>
          </cell>
          <cell r="EI65">
            <v>24433.609</v>
          </cell>
          <cell r="EJ65">
            <v>2363.0390000000002</v>
          </cell>
          <cell r="EK65">
            <v>2360.9979999999996</v>
          </cell>
          <cell r="EL65">
            <v>2283.7889999999998</v>
          </cell>
          <cell r="EM65">
            <v>2431.7150000000006</v>
          </cell>
          <cell r="EN65">
            <v>2292.7510000000002</v>
          </cell>
          <cell r="EO65">
            <v>2466.893</v>
          </cell>
          <cell r="EP65">
            <v>2282.9170000000004</v>
          </cell>
          <cell r="EQ65">
            <v>2200.0660000000003</v>
          </cell>
          <cell r="ER65">
            <v>2359.7979999999998</v>
          </cell>
          <cell r="ES65">
            <v>2301.6080000000002</v>
          </cell>
          <cell r="ET65">
            <v>1940.4569999999999</v>
          </cell>
          <cell r="EU65">
            <v>2939</v>
          </cell>
          <cell r="EV65">
            <v>28223.030999999995</v>
          </cell>
          <cell r="FO65">
            <v>13.305000000000291</v>
          </cell>
          <cell r="FP65">
            <v>-103.71199999999953</v>
          </cell>
          <cell r="FQ65">
            <v>-17.599999999999909</v>
          </cell>
          <cell r="FR65">
            <v>-5.5999999999999091</v>
          </cell>
          <cell r="FS65">
            <v>-88.400000000000091</v>
          </cell>
          <cell r="FT65">
            <v>-88.400000000000091</v>
          </cell>
          <cell r="FU65">
            <v>-88.400000000000091</v>
          </cell>
          <cell r="FV65">
            <v>-89.400000000000091</v>
          </cell>
          <cell r="FW65">
            <v>-89.400000000000091</v>
          </cell>
          <cell r="FX65">
            <v>-88.400000000000091</v>
          </cell>
          <cell r="FY65">
            <v>-88.400000000000091</v>
          </cell>
          <cell r="FZ65">
            <v>-88.400000000000091</v>
          </cell>
          <cell r="GA65">
            <v>-822.80699999999979</v>
          </cell>
          <cell r="GB65">
            <v>-714.80000000000064</v>
          </cell>
        </row>
        <row r="66">
          <cell r="B66" t="str">
            <v>% of sales</v>
          </cell>
          <cell r="C66">
            <v>0.30340961790555104</v>
          </cell>
          <cell r="D66">
            <v>0.29768397836907373</v>
          </cell>
          <cell r="E66">
            <v>0.26467396476365568</v>
          </cell>
          <cell r="G66">
            <v>-5.7256395364773116E-3</v>
          </cell>
          <cell r="H66">
            <v>-1.8870988915913853E-2</v>
          </cell>
          <cell r="J66">
            <v>-3.3010013605418054E-2</v>
          </cell>
          <cell r="K66">
            <v>-0.11088945325936107</v>
          </cell>
          <cell r="BS66">
            <v>0.40828943752419017</v>
          </cell>
          <cell r="BT66">
            <v>0.39774006736322298</v>
          </cell>
          <cell r="BU66">
            <v>0.38954297892562456</v>
          </cell>
          <cell r="BV66">
            <v>0.35051323240273824</v>
          </cell>
          <cell r="BW66">
            <v>0.35460364617225815</v>
          </cell>
          <cell r="BX66">
            <v>0.34767498611368358</v>
          </cell>
          <cell r="BY66">
            <v>0.36515876476731035</v>
          </cell>
          <cell r="BZ66">
            <v>0.36438327550525379</v>
          </cell>
          <cell r="CA66">
            <v>0.36627891592361428</v>
          </cell>
          <cell r="CB66">
            <v>0.37344647728044572</v>
          </cell>
          <cell r="CC66">
            <v>0.3690848683279821</v>
          </cell>
          <cell r="CD66">
            <v>0.36961894289358993</v>
          </cell>
          <cell r="CF66">
            <v>0.44929925803792253</v>
          </cell>
          <cell r="CG66">
            <v>0.45530852994555354</v>
          </cell>
          <cell r="CH66">
            <v>0.39970523617716408</v>
          </cell>
          <cell r="CI66">
            <v>0.34957828068399094</v>
          </cell>
          <cell r="CJ66">
            <v>0.33984476546917419</v>
          </cell>
          <cell r="CK66">
            <v>0.33291610541059963</v>
          </cell>
          <cell r="CL66">
            <v>0.34992470904157646</v>
          </cell>
          <cell r="CM66">
            <v>0.34897688883239619</v>
          </cell>
          <cell r="CN66">
            <v>0.35087252925075674</v>
          </cell>
          <cell r="CO66">
            <v>0.35770908008053637</v>
          </cell>
          <cell r="CP66">
            <v>0.35334747112807274</v>
          </cell>
          <cell r="CQ66">
            <v>0.35388154569368052</v>
          </cell>
          <cell r="DW66">
            <v>0.31362393900158253</v>
          </cell>
          <cell r="DX66">
            <v>0.30962665843875348</v>
          </cell>
          <cell r="DY66">
            <v>0.28648599276579972</v>
          </cell>
          <cell r="DZ66">
            <v>0.25664912925314443</v>
          </cell>
          <cell r="EA66">
            <v>0.24950309546761534</v>
          </cell>
          <cell r="EB66">
            <v>0.24441629611771046</v>
          </cell>
          <cell r="EC66">
            <v>0.25272436785261232</v>
          </cell>
          <cell r="ED66">
            <v>0.2520398284159458</v>
          </cell>
          <cell r="EE66">
            <v>0.25340890728927878</v>
          </cell>
          <cell r="EF66">
            <v>0.2603911610896073</v>
          </cell>
          <cell r="EG66">
            <v>0.25721616642887596</v>
          </cell>
          <cell r="EH66">
            <v>0.25760494128529204</v>
          </cell>
          <cell r="EI66">
            <v>0.26467396476365573</v>
          </cell>
          <cell r="EJ66">
            <v>0.28361346151538069</v>
          </cell>
          <cell r="EK66">
            <v>0.32029601291495385</v>
          </cell>
          <cell r="EL66">
            <v>0.28241995919124468</v>
          </cell>
          <cell r="EM66">
            <v>0.30017466979385271</v>
          </cell>
          <cell r="EN66">
            <v>0.27633494033988193</v>
          </cell>
          <cell r="EO66">
            <v>0.25769278178209554</v>
          </cell>
          <cell r="EP66">
            <v>0.25901032448377587</v>
          </cell>
          <cell r="EQ66">
            <v>0.27852462337004685</v>
          </cell>
          <cell r="ER66">
            <v>0.28472466216216213</v>
          </cell>
          <cell r="ES66">
            <v>0.29602675241157561</v>
          </cell>
          <cell r="ET66">
            <v>0.31465169450299985</v>
          </cell>
          <cell r="EU66">
            <v>0.48140868140868143</v>
          </cell>
          <cell r="EV66">
            <v>0.29768397836907368</v>
          </cell>
        </row>
        <row r="67"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</row>
        <row r="68">
          <cell r="B68" t="str">
            <v>Amortization</v>
          </cell>
          <cell r="C68">
            <v>123.99999999999997</v>
          </cell>
          <cell r="D68">
            <v>111.97054584138891</v>
          </cell>
          <cell r="E68">
            <v>135.88218336555559</v>
          </cell>
          <cell r="G68">
            <v>-12.02945415861106</v>
          </cell>
          <cell r="H68">
            <v>-9.7011727085573082E-2</v>
          </cell>
          <cell r="J68">
            <v>23.911637524166679</v>
          </cell>
          <cell r="K68">
            <v>0.21355292451676122</v>
          </cell>
          <cell r="AK68">
            <v>13</v>
          </cell>
          <cell r="AL68">
            <v>13</v>
          </cell>
          <cell r="AM68">
            <v>9.8000000000000007</v>
          </cell>
          <cell r="AN68">
            <v>9.8000000000000007</v>
          </cell>
          <cell r="AO68">
            <v>9.8000000000000007</v>
          </cell>
          <cell r="AP68">
            <v>9.8000000000000007</v>
          </cell>
          <cell r="AQ68">
            <v>9.8000000000000007</v>
          </cell>
          <cell r="AR68">
            <v>9.8000000000000007</v>
          </cell>
          <cell r="AS68">
            <v>9.8000000000000007</v>
          </cell>
          <cell r="AT68">
            <v>9.8000000000000007</v>
          </cell>
          <cell r="AU68">
            <v>9.8000000000000007</v>
          </cell>
          <cell r="AV68">
            <v>9.8000000000000007</v>
          </cell>
          <cell r="DW68">
            <v>11.323515280462964</v>
          </cell>
          <cell r="DX68">
            <v>11.323515280462964</v>
          </cell>
          <cell r="DY68">
            <v>11.323515280462964</v>
          </cell>
          <cell r="DZ68">
            <v>11.323515280462964</v>
          </cell>
          <cell r="EA68">
            <v>11.323515280462964</v>
          </cell>
          <cell r="EB68">
            <v>11.323515280462964</v>
          </cell>
          <cell r="EC68">
            <v>11.323515280462964</v>
          </cell>
          <cell r="ED68">
            <v>11.323515280462964</v>
          </cell>
          <cell r="EE68">
            <v>11.323515280462964</v>
          </cell>
          <cell r="EF68">
            <v>11.323515280462964</v>
          </cell>
          <cell r="EG68">
            <v>11.323515280462964</v>
          </cell>
          <cell r="EH68">
            <v>11.323515280462964</v>
          </cell>
          <cell r="EI68">
            <v>135.88218336555559</v>
          </cell>
          <cell r="EJ68">
            <v>13</v>
          </cell>
          <cell r="EK68">
            <v>13</v>
          </cell>
          <cell r="EL68">
            <v>6</v>
          </cell>
          <cell r="EM68">
            <v>7.666666666666667</v>
          </cell>
          <cell r="EN68">
            <v>7.666666666666667</v>
          </cell>
          <cell r="EO68">
            <v>7.666666666666667</v>
          </cell>
          <cell r="EP68">
            <v>7.666666666666667</v>
          </cell>
          <cell r="EQ68">
            <v>7.666666666666667</v>
          </cell>
          <cell r="ER68">
            <v>7.666666666666667</v>
          </cell>
          <cell r="ES68">
            <v>11.323515280462964</v>
          </cell>
          <cell r="ET68">
            <v>11.323515280462964</v>
          </cell>
          <cell r="EU68">
            <v>11.323515280462964</v>
          </cell>
          <cell r="EV68">
            <v>111.97054584138891</v>
          </cell>
        </row>
        <row r="69">
          <cell r="B69" t="str">
            <v>Depreciation</v>
          </cell>
          <cell r="C69">
            <v>937.70000000000016</v>
          </cell>
          <cell r="D69">
            <v>1036.0294541586113</v>
          </cell>
          <cell r="E69">
            <v>1090.0498166344441</v>
          </cell>
          <cell r="G69">
            <v>98.329454158611156</v>
          </cell>
          <cell r="H69">
            <v>0.10486238046135346</v>
          </cell>
          <cell r="J69">
            <v>54.020362475832826</v>
          </cell>
          <cell r="K69">
            <v>5.2141724599619889E-2</v>
          </cell>
          <cell r="AK69">
            <v>81.5</v>
          </cell>
          <cell r="AL69">
            <v>65.5</v>
          </cell>
          <cell r="AM69">
            <v>78.7</v>
          </cell>
          <cell r="AN69">
            <v>77.7</v>
          </cell>
          <cell r="AO69">
            <v>76.2</v>
          </cell>
          <cell r="AP69">
            <v>79.7</v>
          </cell>
          <cell r="AQ69">
            <v>78.7</v>
          </cell>
          <cell r="AR69">
            <v>75.7</v>
          </cell>
          <cell r="AS69">
            <v>86.7</v>
          </cell>
          <cell r="AT69">
            <v>87.7</v>
          </cell>
          <cell r="AU69">
            <v>89.7</v>
          </cell>
          <cell r="AV69">
            <v>59.900000000000006</v>
          </cell>
          <cell r="BM69">
            <v>253.1334541586111</v>
          </cell>
          <cell r="BN69">
            <v>268.77445415861109</v>
          </cell>
          <cell r="BO69">
            <v>279.76645415861111</v>
          </cell>
          <cell r="BP69">
            <v>288.37545415861109</v>
          </cell>
          <cell r="BQ69">
            <v>1090.0498166344444</v>
          </cell>
          <cell r="DW69">
            <v>83.676484719537029</v>
          </cell>
          <cell r="DX69">
            <v>83.676484719537029</v>
          </cell>
          <cell r="DY69">
            <v>85.780484719537043</v>
          </cell>
          <cell r="DZ69">
            <v>89.591484719537021</v>
          </cell>
          <cell r="EA69">
            <v>89.591484719537021</v>
          </cell>
          <cell r="EB69">
            <v>89.591484719537021</v>
          </cell>
          <cell r="EC69">
            <v>93.255484719537037</v>
          </cell>
          <cell r="ED69">
            <v>93.255484719537037</v>
          </cell>
          <cell r="EE69">
            <v>93.255484719537037</v>
          </cell>
          <cell r="EF69">
            <v>96.349484719537031</v>
          </cell>
          <cell r="EG69">
            <v>96.349484719537031</v>
          </cell>
          <cell r="EH69">
            <v>95.676484719537029</v>
          </cell>
          <cell r="EI69">
            <v>1090.0498166344441</v>
          </cell>
          <cell r="EJ69">
            <v>87</v>
          </cell>
          <cell r="EK69">
            <v>87</v>
          </cell>
          <cell r="EL69">
            <v>95</v>
          </cell>
          <cell r="EM69">
            <v>94.333333333333329</v>
          </cell>
          <cell r="EN69">
            <v>94.333333333333329</v>
          </cell>
          <cell r="EO69">
            <v>95.333333333333329</v>
          </cell>
          <cell r="EP69">
            <v>81.333333333333329</v>
          </cell>
          <cell r="EQ69">
            <v>82.333333333333329</v>
          </cell>
          <cell r="ER69">
            <v>82.333333333333329</v>
          </cell>
          <cell r="ES69">
            <v>77.676484719537029</v>
          </cell>
          <cell r="ET69">
            <v>77.676484719537029</v>
          </cell>
          <cell r="EU69">
            <v>81.676484719537029</v>
          </cell>
          <cell r="EV69">
            <v>1036.0294541586113</v>
          </cell>
        </row>
        <row r="70">
          <cell r="B70" t="str">
            <v>Operating Income</v>
          </cell>
          <cell r="C70">
            <v>5621.3400367034337</v>
          </cell>
          <cell r="D70">
            <v>5604</v>
          </cell>
          <cell r="E70">
            <v>10506.496204966479</v>
          </cell>
          <cell r="G70">
            <v>-17.340036703433725</v>
          </cell>
          <cell r="H70">
            <v>-3.0846802702230013E-3</v>
          </cell>
          <cell r="J70">
            <v>4902.4962049664791</v>
          </cell>
          <cell r="K70">
            <v>0.8748208788305637</v>
          </cell>
          <cell r="AK70">
            <v>-52.298656556637525</v>
          </cell>
          <cell r="AL70">
            <v>101.99999999999955</v>
          </cell>
          <cell r="AM70">
            <v>870.99999999999955</v>
          </cell>
          <cell r="AN70">
            <v>256.99999999999955</v>
          </cell>
          <cell r="AO70">
            <v>465.00000000000051</v>
          </cell>
          <cell r="AP70">
            <v>820.99999999999955</v>
          </cell>
          <cell r="AQ70">
            <v>315</v>
          </cell>
          <cell r="AR70">
            <v>336</v>
          </cell>
          <cell r="AS70">
            <v>751</v>
          </cell>
          <cell r="AT70">
            <v>581.00000000000045</v>
          </cell>
          <cell r="AU70">
            <v>424.9999999999996</v>
          </cell>
          <cell r="AV70">
            <v>749.63869326007296</v>
          </cell>
          <cell r="BM70">
            <v>1736.9362049664749</v>
          </cell>
          <cell r="BN70">
            <v>3088.2589999999987</v>
          </cell>
          <cell r="BO70">
            <v>3010.9190000000044</v>
          </cell>
          <cell r="BP70">
            <v>2670.3819999999992</v>
          </cell>
          <cell r="BQ70">
            <v>10506.496204966477</v>
          </cell>
          <cell r="DW70">
            <v>570</v>
          </cell>
          <cell r="DX70">
            <v>405.99999999999955</v>
          </cell>
          <cell r="DY70">
            <v>760.93620496647532</v>
          </cell>
          <cell r="DZ70">
            <v>979.38799999999947</v>
          </cell>
          <cell r="EA70">
            <v>1032.6719999999996</v>
          </cell>
          <cell r="EB70">
            <v>1076.1989999999996</v>
          </cell>
          <cell r="EC70">
            <v>999.10900000000197</v>
          </cell>
          <cell r="ED70">
            <v>1061.0220000000015</v>
          </cell>
          <cell r="EE70">
            <v>950.78800000000115</v>
          </cell>
          <cell r="EF70">
            <v>947.20500000000015</v>
          </cell>
          <cell r="EG70">
            <v>856.90199999999936</v>
          </cell>
          <cell r="EH70">
            <v>866.27499999999964</v>
          </cell>
          <cell r="EI70">
            <v>10506.496204966481</v>
          </cell>
          <cell r="EJ70">
            <v>728</v>
          </cell>
          <cell r="EK70">
            <v>228.99999999999955</v>
          </cell>
          <cell r="EL70">
            <v>848.00000000000045</v>
          </cell>
          <cell r="EM70">
            <v>430.00000000000006</v>
          </cell>
          <cell r="EN70">
            <v>392.00000000000045</v>
          </cell>
          <cell r="EO70">
            <v>1117</v>
          </cell>
          <cell r="EP70">
            <v>739</v>
          </cell>
          <cell r="EQ70">
            <v>668</v>
          </cell>
          <cell r="ER70">
            <v>688</v>
          </cell>
          <cell r="ES70">
            <v>456.00000000000045</v>
          </cell>
          <cell r="ET70">
            <v>207</v>
          </cell>
          <cell r="EU70">
            <v>-898</v>
          </cell>
          <cell r="EV70">
            <v>5604.0000000000073</v>
          </cell>
        </row>
        <row r="72">
          <cell r="B72" t="str">
            <v>Interest Expense</v>
          </cell>
          <cell r="C72">
            <v>0</v>
          </cell>
          <cell r="D72">
            <v>1024.375</v>
          </cell>
          <cell r="E72">
            <v>556.73199999999997</v>
          </cell>
          <cell r="G72">
            <v>1024.375</v>
          </cell>
          <cell r="H72">
            <v>0</v>
          </cell>
          <cell r="J72">
            <v>-467.64300000000003</v>
          </cell>
          <cell r="K72">
            <v>-0.45651543624161078</v>
          </cell>
          <cell r="DW72">
            <v>124.848</v>
          </cell>
          <cell r="DX72">
            <v>431.88400000000001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556.73199999999997</v>
          </cell>
          <cell r="EJ72">
            <v>55.048000000000002</v>
          </cell>
          <cell r="EK72">
            <v>47.256999999999998</v>
          </cell>
          <cell r="EL72">
            <v>42.173999999999999</v>
          </cell>
          <cell r="EM72">
            <v>52.819000000000003</v>
          </cell>
          <cell r="EN72">
            <v>44.598999999999997</v>
          </cell>
          <cell r="EO72">
            <v>45.223999999999997</v>
          </cell>
          <cell r="EP72">
            <v>34.234000000000002</v>
          </cell>
          <cell r="EQ72">
            <v>42.481000000000002</v>
          </cell>
          <cell r="ER72">
            <v>47.527000000000001</v>
          </cell>
          <cell r="ES72">
            <v>-5.64</v>
          </cell>
          <cell r="ET72">
            <v>-3.4969999999999999</v>
          </cell>
          <cell r="EU72">
            <v>622.149</v>
          </cell>
          <cell r="EV72">
            <v>1024.375</v>
          </cell>
        </row>
        <row r="73">
          <cell r="B73" t="str">
            <v>Other (Income) / Expenses</v>
          </cell>
          <cell r="C73">
            <v>0</v>
          </cell>
          <cell r="D73">
            <v>1975.06</v>
          </cell>
          <cell r="E73">
            <v>2310.6790000000001</v>
          </cell>
          <cell r="G73">
            <v>1975.06</v>
          </cell>
          <cell r="H73">
            <v>0</v>
          </cell>
          <cell r="J73">
            <v>335.61900000000014</v>
          </cell>
          <cell r="K73">
            <v>0.16992850850100763</v>
          </cell>
          <cell r="M73" t="str">
            <v>Included Mgmt fee</v>
          </cell>
          <cell r="BM73">
            <v>2085.6790000000001</v>
          </cell>
          <cell r="BN73">
            <v>75</v>
          </cell>
          <cell r="BO73">
            <v>75</v>
          </cell>
          <cell r="BP73">
            <v>75</v>
          </cell>
          <cell r="BQ73">
            <v>2310.6790000000001</v>
          </cell>
          <cell r="DW73">
            <v>758.76099999999997</v>
          </cell>
          <cell r="DX73">
            <v>616.91800000000001</v>
          </cell>
          <cell r="DY73">
            <v>710</v>
          </cell>
          <cell r="DZ73">
            <v>25</v>
          </cell>
          <cell r="EA73">
            <v>25</v>
          </cell>
          <cell r="EB73">
            <v>25</v>
          </cell>
          <cell r="EC73">
            <v>25</v>
          </cell>
          <cell r="ED73">
            <v>25</v>
          </cell>
          <cell r="EE73">
            <v>25</v>
          </cell>
          <cell r="EF73">
            <v>25</v>
          </cell>
          <cell r="EG73">
            <v>25</v>
          </cell>
          <cell r="EH73">
            <v>25</v>
          </cell>
          <cell r="EI73">
            <v>2310.6790000000001</v>
          </cell>
          <cell r="EJ73">
            <v>91.495999999999995</v>
          </cell>
          <cell r="EK73">
            <v>51.916000000000004</v>
          </cell>
          <cell r="EL73">
            <v>36.315999999999995</v>
          </cell>
          <cell r="EM73">
            <v>-167.71300000000002</v>
          </cell>
          <cell r="EN73">
            <v>68.182999999999993</v>
          </cell>
          <cell r="EO73">
            <v>50.605999999999995</v>
          </cell>
          <cell r="EP73">
            <v>174.35899999999998</v>
          </cell>
          <cell r="EQ73">
            <v>253.262</v>
          </cell>
          <cell r="ER73">
            <v>234.51600000000002</v>
          </cell>
          <cell r="ES73">
            <v>540.83600000000001</v>
          </cell>
          <cell r="ET73">
            <v>-8.9969999999999999</v>
          </cell>
          <cell r="EU73">
            <v>650.28</v>
          </cell>
          <cell r="EV73">
            <v>1975.06</v>
          </cell>
        </row>
        <row r="74">
          <cell r="B74" t="str">
            <v>Taxes</v>
          </cell>
          <cell r="C74">
            <v>0</v>
          </cell>
          <cell r="D74">
            <v>1900.0669999999996</v>
          </cell>
          <cell r="E74">
            <v>6.8639999999999999</v>
          </cell>
          <cell r="G74">
            <v>1900.0669999999996</v>
          </cell>
          <cell r="H74">
            <v>0</v>
          </cell>
          <cell r="J74">
            <v>-1893.2029999999995</v>
          </cell>
          <cell r="K74">
            <v>-0.99638749580935826</v>
          </cell>
          <cell r="DW74">
            <v>5.8000000000000003E-2</v>
          </cell>
          <cell r="DX74">
            <v>6.806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6.8639999999999999</v>
          </cell>
          <cell r="EJ74">
            <v>232.77699999999999</v>
          </cell>
          <cell r="EK74">
            <v>51.911999999999999</v>
          </cell>
          <cell r="EL74">
            <v>307.649</v>
          </cell>
          <cell r="EM74">
            <v>258.31200000000001</v>
          </cell>
          <cell r="EN74">
            <v>111.617</v>
          </cell>
          <cell r="EO74">
            <v>428.79899999999998</v>
          </cell>
          <cell r="EP74">
            <v>284.66800000000001</v>
          </cell>
          <cell r="EQ74">
            <v>156.34100000000001</v>
          </cell>
          <cell r="ER74">
            <v>170.44499999999999</v>
          </cell>
          <cell r="ES74">
            <v>-122.938</v>
          </cell>
          <cell r="ET74">
            <v>8.2110000000000003</v>
          </cell>
          <cell r="EU74">
            <v>12.273999999999999</v>
          </cell>
          <cell r="EV74">
            <v>1900.0669999999996</v>
          </cell>
        </row>
        <row r="75">
          <cell r="B75" t="str">
            <v>Net Income</v>
          </cell>
          <cell r="C75">
            <v>5621.3400367034337</v>
          </cell>
          <cell r="D75">
            <v>704.49800000000096</v>
          </cell>
          <cell r="E75">
            <v>7632.2212049664777</v>
          </cell>
          <cell r="G75">
            <v>-4916.8420367034323</v>
          </cell>
          <cell r="H75">
            <v>-0.8746743667168112</v>
          </cell>
          <cell r="J75">
            <v>6927.7232049664763</v>
          </cell>
          <cell r="K75">
            <v>9.8335597900440703</v>
          </cell>
          <cell r="AK75">
            <v>-52.298656556637525</v>
          </cell>
          <cell r="AL75">
            <v>101.99999999999955</v>
          </cell>
          <cell r="AM75">
            <v>870.99999999999955</v>
          </cell>
          <cell r="AN75">
            <v>256.99999999999955</v>
          </cell>
          <cell r="AO75">
            <v>465.00000000000051</v>
          </cell>
          <cell r="AP75">
            <v>820.99999999999955</v>
          </cell>
          <cell r="AQ75">
            <v>315</v>
          </cell>
          <cell r="AR75">
            <v>336</v>
          </cell>
          <cell r="AS75">
            <v>751</v>
          </cell>
          <cell r="AT75">
            <v>581.00000000000045</v>
          </cell>
          <cell r="AU75">
            <v>424.9999999999996</v>
          </cell>
          <cell r="AV75">
            <v>749.63869326007296</v>
          </cell>
          <cell r="DW75">
            <v>-313.66699999999997</v>
          </cell>
          <cell r="DX75">
            <v>-649.60800000000052</v>
          </cell>
          <cell r="DY75">
            <v>50.936204966475316</v>
          </cell>
          <cell r="DZ75">
            <v>954.38799999999947</v>
          </cell>
          <cell r="EA75">
            <v>1007.6719999999996</v>
          </cell>
          <cell r="EB75">
            <v>1051.1989999999996</v>
          </cell>
          <cell r="EC75">
            <v>974.10900000000197</v>
          </cell>
          <cell r="ED75">
            <v>1036.0220000000015</v>
          </cell>
          <cell r="EE75">
            <v>925.78800000000115</v>
          </cell>
          <cell r="EF75">
            <v>922.20500000000015</v>
          </cell>
          <cell r="EG75">
            <v>831.90199999999936</v>
          </cell>
          <cell r="EH75">
            <v>841.27499999999964</v>
          </cell>
          <cell r="EI75">
            <v>7632.2212049664813</v>
          </cell>
          <cell r="EJ75">
            <v>348.67900000000003</v>
          </cell>
          <cell r="EK75">
            <v>77.914999999999537</v>
          </cell>
          <cell r="EL75">
            <v>461.86100000000044</v>
          </cell>
          <cell r="EM75">
            <v>286.58199999999999</v>
          </cell>
          <cell r="EN75">
            <v>167.60100000000045</v>
          </cell>
          <cell r="EO75">
            <v>592.37100000000009</v>
          </cell>
          <cell r="EP75">
            <v>245.73899999999992</v>
          </cell>
          <cell r="EQ75">
            <v>215.916</v>
          </cell>
          <cell r="ER75">
            <v>235.51199999999994</v>
          </cell>
          <cell r="ES75">
            <v>43.742000000000431</v>
          </cell>
          <cell r="ET75">
            <v>211.28300000000002</v>
          </cell>
          <cell r="EU75">
            <v>-2182.703</v>
          </cell>
          <cell r="EV75">
            <v>704.49800000000778</v>
          </cell>
        </row>
        <row r="77">
          <cell r="B77" t="str">
            <v>EBITDA</v>
          </cell>
          <cell r="C77">
            <v>6683.0400367034345</v>
          </cell>
          <cell r="D77">
            <v>4776.9399999999996</v>
          </cell>
          <cell r="E77">
            <v>9421.7492049664761</v>
          </cell>
          <cell r="G77">
            <v>-1906.1000367034349</v>
          </cell>
          <cell r="H77">
            <v>-0.28521451708131068</v>
          </cell>
          <cell r="J77">
            <v>4644.8092049664765</v>
          </cell>
          <cell r="K77">
            <v>0.97233986714643206</v>
          </cell>
          <cell r="AK77">
            <v>42.201343443362475</v>
          </cell>
          <cell r="AL77">
            <v>180.49999999999955</v>
          </cell>
          <cell r="AM77">
            <v>959.49999999999955</v>
          </cell>
          <cell r="AN77">
            <v>344.49999999999955</v>
          </cell>
          <cell r="AO77">
            <v>551.00000000000057</v>
          </cell>
          <cell r="AP77">
            <v>910.49999999999955</v>
          </cell>
          <cell r="AQ77">
            <v>403.5</v>
          </cell>
          <cell r="AR77">
            <v>421.5</v>
          </cell>
          <cell r="AS77">
            <v>847.5</v>
          </cell>
          <cell r="AT77">
            <v>678.50000000000045</v>
          </cell>
          <cell r="AU77">
            <v>524.49999999999966</v>
          </cell>
          <cell r="AV77">
            <v>819.33869326007289</v>
          </cell>
          <cell r="BM77">
            <v>-61.638795033525156</v>
          </cell>
          <cell r="BN77">
            <v>3316.0039999999985</v>
          </cell>
          <cell r="BO77">
            <v>3249.6560000000045</v>
          </cell>
          <cell r="BP77">
            <v>2917.7279999999992</v>
          </cell>
          <cell r="BQ77">
            <v>9421.7492049664761</v>
          </cell>
          <cell r="DW77">
            <v>-93.760999999999967</v>
          </cell>
          <cell r="DX77">
            <v>-115.9180000000005</v>
          </cell>
          <cell r="DY77">
            <v>148.04020496647533</v>
          </cell>
          <cell r="DZ77">
            <v>1055.3029999999994</v>
          </cell>
          <cell r="EA77">
            <v>1108.5869999999995</v>
          </cell>
          <cell r="EB77">
            <v>1152.1139999999996</v>
          </cell>
          <cell r="EC77">
            <v>1078.6880000000019</v>
          </cell>
          <cell r="ED77">
            <v>1140.6010000000015</v>
          </cell>
          <cell r="EE77">
            <v>1030.3670000000011</v>
          </cell>
          <cell r="EF77">
            <v>1029.8780000000002</v>
          </cell>
          <cell r="EG77">
            <v>939.57499999999936</v>
          </cell>
          <cell r="EH77">
            <v>948.27499999999964</v>
          </cell>
          <cell r="EI77">
            <v>9421.7492049664816</v>
          </cell>
          <cell r="EJ77">
            <v>736.50400000000002</v>
          </cell>
          <cell r="EK77">
            <v>277.08399999999955</v>
          </cell>
          <cell r="EL77">
            <v>912.68400000000042</v>
          </cell>
          <cell r="EM77">
            <v>699.71299999999997</v>
          </cell>
          <cell r="EN77">
            <v>425.81700000000046</v>
          </cell>
          <cell r="EO77">
            <v>1169.3940000000002</v>
          </cell>
          <cell r="EP77">
            <v>653.64099999999985</v>
          </cell>
          <cell r="EQ77">
            <v>504.738</v>
          </cell>
          <cell r="ER77">
            <v>543.48399999999992</v>
          </cell>
          <cell r="ES77">
            <v>4.1640000000004136</v>
          </cell>
          <cell r="ET77">
            <v>304.99700000000001</v>
          </cell>
          <cell r="EU77">
            <v>-1455.2800000000007</v>
          </cell>
          <cell r="EV77">
            <v>4776.9400000000078</v>
          </cell>
        </row>
        <row r="79">
          <cell r="B79" t="str">
            <v>Adjustments</v>
          </cell>
        </row>
        <row r="80">
          <cell r="B80" t="str">
            <v>Other income (expense), net</v>
          </cell>
          <cell r="C80">
            <v>0</v>
          </cell>
          <cell r="D80">
            <v>1197.8370000000002</v>
          </cell>
          <cell r="E80">
            <v>1261.1849999999999</v>
          </cell>
          <cell r="G80">
            <v>1197.8370000000002</v>
          </cell>
          <cell r="H80">
            <v>0</v>
          </cell>
          <cell r="J80">
            <v>63.347999999999729</v>
          </cell>
          <cell r="K80">
            <v>5.2885325799753823E-2</v>
          </cell>
          <cell r="DW80">
            <v>758.76099999999997</v>
          </cell>
          <cell r="DX80">
            <v>502.42399999999998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1261.1849999999999</v>
          </cell>
          <cell r="EJ80">
            <v>53.067</v>
          </cell>
          <cell r="EK80">
            <v>40.713999999999999</v>
          </cell>
          <cell r="EL80">
            <v>71.251000000000005</v>
          </cell>
          <cell r="EM80">
            <v>63.491</v>
          </cell>
          <cell r="EN80">
            <v>105.06</v>
          </cell>
          <cell r="EO80">
            <v>46.338000000000001</v>
          </cell>
          <cell r="EP80">
            <v>72.287000000000006</v>
          </cell>
          <cell r="EQ80">
            <v>199.28899999999999</v>
          </cell>
          <cell r="ER80">
            <v>176.11600000000001</v>
          </cell>
          <cell r="ES80">
            <v>383.88299999999998</v>
          </cell>
          <cell r="ET80">
            <v>-10.196</v>
          </cell>
          <cell r="EU80">
            <v>-3.4630000000000001</v>
          </cell>
          <cell r="EV80">
            <v>1197.8370000000002</v>
          </cell>
        </row>
        <row r="81">
          <cell r="B81" t="str">
            <v>Loss on impairment of assets</v>
          </cell>
          <cell r="C81">
            <v>0</v>
          </cell>
          <cell r="D81">
            <v>117.67</v>
          </cell>
          <cell r="E81">
            <v>0</v>
          </cell>
          <cell r="G81">
            <v>117.67</v>
          </cell>
          <cell r="H81">
            <v>0</v>
          </cell>
          <cell r="J81">
            <v>-117.67</v>
          </cell>
          <cell r="K81">
            <v>-1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17.67</v>
          </cell>
          <cell r="EV81">
            <v>117.67</v>
          </cell>
        </row>
        <row r="82">
          <cell r="B82" t="str">
            <v>Reorganization cost</v>
          </cell>
          <cell r="C82">
            <v>0</v>
          </cell>
          <cell r="D82">
            <v>452.21699999999998</v>
          </cell>
          <cell r="E82">
            <v>0</v>
          </cell>
          <cell r="G82">
            <v>452.21699999999998</v>
          </cell>
          <cell r="H82">
            <v>0</v>
          </cell>
          <cell r="J82">
            <v>-452.21699999999998</v>
          </cell>
          <cell r="K82">
            <v>-1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-8.4149999999999991</v>
          </cell>
          <cell r="EL82">
            <v>0</v>
          </cell>
          <cell r="EM82">
            <v>0</v>
          </cell>
          <cell r="EN82">
            <v>-3.8279999999999998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464.46</v>
          </cell>
          <cell r="EV82">
            <v>452.21699999999998</v>
          </cell>
        </row>
        <row r="83">
          <cell r="B83" t="str">
            <v>Income (loss) discontinued operations</v>
          </cell>
          <cell r="C83">
            <v>0</v>
          </cell>
          <cell r="D83">
            <v>52.746000000000002</v>
          </cell>
          <cell r="E83">
            <v>0</v>
          </cell>
          <cell r="G83">
            <v>52.746000000000002</v>
          </cell>
          <cell r="H83">
            <v>0</v>
          </cell>
          <cell r="J83">
            <v>-52.746000000000002</v>
          </cell>
          <cell r="K83">
            <v>-1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10.44</v>
          </cell>
          <cell r="EK83">
            <v>-34.17</v>
          </cell>
          <cell r="EL83">
            <v>-38.642000000000003</v>
          </cell>
          <cell r="EM83">
            <v>-22.747</v>
          </cell>
          <cell r="EN83">
            <v>-30.006</v>
          </cell>
          <cell r="EO83">
            <v>13.635999999999999</v>
          </cell>
          <cell r="EP83">
            <v>-25.007999999999999</v>
          </cell>
          <cell r="EQ83">
            <v>11.254</v>
          </cell>
          <cell r="ER83">
            <v>56.121000000000002</v>
          </cell>
          <cell r="ES83">
            <v>111.86799999999999</v>
          </cell>
          <cell r="ET83">
            <v>0</v>
          </cell>
          <cell r="EU83">
            <v>0</v>
          </cell>
          <cell r="EV83">
            <v>52.746000000000002</v>
          </cell>
        </row>
        <row r="84">
          <cell r="B84" t="str">
            <v>Directors' Fees &amp; Expenses</v>
          </cell>
          <cell r="C84">
            <v>355.96600000000007</v>
          </cell>
          <cell r="D84">
            <v>355.298</v>
          </cell>
          <cell r="E84">
            <v>0</v>
          </cell>
          <cell r="G84">
            <v>-0.66800000000006321</v>
          </cell>
          <cell r="H84">
            <v>-1.8765837186699378E-3</v>
          </cell>
          <cell r="J84">
            <v>-355.298</v>
          </cell>
          <cell r="K84">
            <v>-1</v>
          </cell>
          <cell r="AK84">
            <v>29.663833333333333</v>
          </cell>
          <cell r="AL84">
            <v>29.663833333333333</v>
          </cell>
          <cell r="AM84">
            <v>29.663833333333333</v>
          </cell>
          <cell r="AN84">
            <v>29.663833333333333</v>
          </cell>
          <cell r="AO84">
            <v>29.663833333333333</v>
          </cell>
          <cell r="AP84">
            <v>29.663833333333333</v>
          </cell>
          <cell r="AQ84">
            <v>29.663833333333333</v>
          </cell>
          <cell r="AR84">
            <v>29.663833333333333</v>
          </cell>
          <cell r="AS84">
            <v>29.663833333333333</v>
          </cell>
          <cell r="AT84">
            <v>29.663833333333333</v>
          </cell>
          <cell r="AU84">
            <v>29.663833333333333</v>
          </cell>
          <cell r="AV84">
            <v>29.663833333333333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29.329833333333312</v>
          </cell>
          <cell r="EK84">
            <v>29.329833333333312</v>
          </cell>
          <cell r="EL84">
            <v>29.663833333333333</v>
          </cell>
          <cell r="EM84">
            <v>29.663833333333333</v>
          </cell>
          <cell r="EN84">
            <v>29.663833333333333</v>
          </cell>
          <cell r="EO84">
            <v>29.663833333333333</v>
          </cell>
          <cell r="EP84">
            <v>29.663833333333333</v>
          </cell>
          <cell r="EQ84">
            <v>29.663833333333333</v>
          </cell>
          <cell r="ER84">
            <v>29.663833333333333</v>
          </cell>
          <cell r="ES84">
            <v>29.663833333333333</v>
          </cell>
          <cell r="ET84">
            <v>29.663833333333333</v>
          </cell>
          <cell r="EU84">
            <v>29.663833333333333</v>
          </cell>
          <cell r="EV84">
            <v>355.298</v>
          </cell>
        </row>
        <row r="85">
          <cell r="B85" t="str">
            <v>Tax and EPA Audit Expense</v>
          </cell>
          <cell r="C85">
            <v>84</v>
          </cell>
          <cell r="D85">
            <v>0</v>
          </cell>
          <cell r="E85">
            <v>0</v>
          </cell>
          <cell r="G85">
            <v>-84</v>
          </cell>
          <cell r="H85">
            <v>-1</v>
          </cell>
          <cell r="J85">
            <v>0</v>
          </cell>
          <cell r="K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84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</row>
        <row r="86">
          <cell r="B86" t="str">
            <v>UK Admin Related to Joseph Storey</v>
          </cell>
          <cell r="C86">
            <v>232.00000000000003</v>
          </cell>
          <cell r="D86">
            <v>232.00000000000003</v>
          </cell>
          <cell r="E86">
            <v>0</v>
          </cell>
          <cell r="G86">
            <v>0</v>
          </cell>
          <cell r="H86">
            <v>0</v>
          </cell>
          <cell r="J86">
            <v>-232.00000000000003</v>
          </cell>
          <cell r="K86">
            <v>-1</v>
          </cell>
          <cell r="AK86">
            <v>19.333333333333332</v>
          </cell>
          <cell r="AL86">
            <v>19.333333333333332</v>
          </cell>
          <cell r="AM86">
            <v>19.333333333333332</v>
          </cell>
          <cell r="AN86">
            <v>19.333333333333332</v>
          </cell>
          <cell r="AO86">
            <v>19.333333333333332</v>
          </cell>
          <cell r="AP86">
            <v>19.333333333333332</v>
          </cell>
          <cell r="AQ86">
            <v>19.333333333333332</v>
          </cell>
          <cell r="AR86">
            <v>19.333333333333332</v>
          </cell>
          <cell r="AS86">
            <v>19.333333333333332</v>
          </cell>
          <cell r="AT86">
            <v>19.333333333333332</v>
          </cell>
          <cell r="AU86">
            <v>19.333333333333332</v>
          </cell>
          <cell r="AV86">
            <v>19.333333333333332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19.333333333333332</v>
          </cell>
          <cell r="EK86">
            <v>19.333333333333332</v>
          </cell>
          <cell r="EL86">
            <v>19.333333333333332</v>
          </cell>
          <cell r="EM86">
            <v>19.333333333333332</v>
          </cell>
          <cell r="EN86">
            <v>19.333333333333332</v>
          </cell>
          <cell r="EO86">
            <v>19.333333333333332</v>
          </cell>
          <cell r="EP86">
            <v>19.333333333333332</v>
          </cell>
          <cell r="EQ86">
            <v>19.333333333333332</v>
          </cell>
          <cell r="ER86">
            <v>19.333333333333332</v>
          </cell>
          <cell r="ES86">
            <v>19.333333333333332</v>
          </cell>
          <cell r="ET86">
            <v>19.333333333333332</v>
          </cell>
          <cell r="EU86">
            <v>19.333333333333332</v>
          </cell>
          <cell r="EV86">
            <v>232.00000000000003</v>
          </cell>
        </row>
        <row r="87">
          <cell r="B87" t="str">
            <v>UK Insurance Costs related to Joseph Storey</v>
          </cell>
          <cell r="C87">
            <v>90</v>
          </cell>
          <cell r="D87">
            <v>90</v>
          </cell>
          <cell r="E87">
            <v>0</v>
          </cell>
          <cell r="G87">
            <v>0</v>
          </cell>
          <cell r="H87">
            <v>0</v>
          </cell>
          <cell r="J87">
            <v>-90</v>
          </cell>
          <cell r="K87">
            <v>-1</v>
          </cell>
          <cell r="AK87">
            <v>7.5</v>
          </cell>
          <cell r="AL87">
            <v>7.5</v>
          </cell>
          <cell r="AM87">
            <v>7.5</v>
          </cell>
          <cell r="AN87">
            <v>7.5</v>
          </cell>
          <cell r="AO87">
            <v>7.5</v>
          </cell>
          <cell r="AP87">
            <v>7.5</v>
          </cell>
          <cell r="AQ87">
            <v>7.5</v>
          </cell>
          <cell r="AR87">
            <v>7.5</v>
          </cell>
          <cell r="AS87">
            <v>7.5</v>
          </cell>
          <cell r="AT87">
            <v>7.5</v>
          </cell>
          <cell r="AU87">
            <v>7.5</v>
          </cell>
          <cell r="AV87">
            <v>7.5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7.5</v>
          </cell>
          <cell r="EK87">
            <v>7.5</v>
          </cell>
          <cell r="EL87">
            <v>7.5</v>
          </cell>
          <cell r="EM87">
            <v>7.5</v>
          </cell>
          <cell r="EN87">
            <v>7.5</v>
          </cell>
          <cell r="EO87">
            <v>7.5</v>
          </cell>
          <cell r="EP87">
            <v>7.5</v>
          </cell>
          <cell r="EQ87">
            <v>7.5</v>
          </cell>
          <cell r="ER87">
            <v>7.5</v>
          </cell>
          <cell r="ES87">
            <v>7.5</v>
          </cell>
          <cell r="ET87">
            <v>7.5</v>
          </cell>
          <cell r="EU87">
            <v>7.5</v>
          </cell>
          <cell r="EV87">
            <v>90</v>
          </cell>
        </row>
        <row r="88">
          <cell r="B88" t="str">
            <v>Net Accounting Adjustments</v>
          </cell>
          <cell r="C88">
            <v>64</v>
          </cell>
          <cell r="D88">
            <v>0</v>
          </cell>
          <cell r="E88">
            <v>0</v>
          </cell>
          <cell r="G88">
            <v>-64</v>
          </cell>
          <cell r="H88">
            <v>-1</v>
          </cell>
          <cell r="J88">
            <v>0</v>
          </cell>
          <cell r="K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64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</row>
        <row r="89">
          <cell r="B89" t="str">
            <v>Non-Cash Employee Stock Option Expense</v>
          </cell>
          <cell r="C89">
            <v>44.744</v>
          </cell>
          <cell r="D89">
            <v>0</v>
          </cell>
          <cell r="E89">
            <v>0</v>
          </cell>
          <cell r="G89">
            <v>-44.744</v>
          </cell>
          <cell r="H89">
            <v>-1</v>
          </cell>
          <cell r="J89">
            <v>0</v>
          </cell>
          <cell r="K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44.744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</row>
        <row r="90">
          <cell r="B90" t="str">
            <v xml:space="preserve">U.K. Sales Office </v>
          </cell>
          <cell r="C90">
            <v>-24.999999999999996</v>
          </cell>
          <cell r="D90">
            <v>-24.999999999999996</v>
          </cell>
          <cell r="E90">
            <v>0</v>
          </cell>
          <cell r="G90">
            <v>0</v>
          </cell>
          <cell r="H90">
            <v>0</v>
          </cell>
          <cell r="J90">
            <v>24.999999999999996</v>
          </cell>
          <cell r="K90">
            <v>-1</v>
          </cell>
          <cell r="AK90">
            <v>-2.0833333333333335</v>
          </cell>
          <cell r="AL90">
            <v>-2.0833333333333335</v>
          </cell>
          <cell r="AM90">
            <v>-2.0833333333333335</v>
          </cell>
          <cell r="AN90">
            <v>-2.0833333333333335</v>
          </cell>
          <cell r="AO90">
            <v>-2.0833333333333335</v>
          </cell>
          <cell r="AP90">
            <v>-2.0833333333333335</v>
          </cell>
          <cell r="AQ90">
            <v>-2.0833333333333335</v>
          </cell>
          <cell r="AR90">
            <v>-2.0833333333333335</v>
          </cell>
          <cell r="AS90">
            <v>-2.0833333333333335</v>
          </cell>
          <cell r="AT90">
            <v>-2.0833333333333335</v>
          </cell>
          <cell r="AU90">
            <v>-2.0833333333333335</v>
          </cell>
          <cell r="AV90">
            <v>-2.0833333333333335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-2.0833333333333335</v>
          </cell>
          <cell r="EK90">
            <v>-2.0833333333333335</v>
          </cell>
          <cell r="EL90">
            <v>-2.0833333333333335</v>
          </cell>
          <cell r="EM90">
            <v>-2.0833333333333335</v>
          </cell>
          <cell r="EN90">
            <v>-2.0833333333333335</v>
          </cell>
          <cell r="EO90">
            <v>-2.0833333333333335</v>
          </cell>
          <cell r="EP90">
            <v>-2.0833333333333335</v>
          </cell>
          <cell r="EQ90">
            <v>-2.0833333333333335</v>
          </cell>
          <cell r="ER90">
            <v>-2.0833333333333335</v>
          </cell>
          <cell r="ES90">
            <v>-2.0833333333333335</v>
          </cell>
          <cell r="ET90">
            <v>-2.0833333333333335</v>
          </cell>
          <cell r="EU90">
            <v>-2.0833333333333335</v>
          </cell>
          <cell r="EV90">
            <v>-24.999999999999996</v>
          </cell>
        </row>
        <row r="91">
          <cell r="B91" t="str">
            <v>Restructuring &amp; HIG Management Fee</v>
          </cell>
          <cell r="C91">
            <v>0</v>
          </cell>
          <cell r="D91">
            <v>0</v>
          </cell>
          <cell r="E91">
            <v>1035</v>
          </cell>
          <cell r="G91">
            <v>0</v>
          </cell>
          <cell r="H91">
            <v>0</v>
          </cell>
          <cell r="J91">
            <v>1035</v>
          </cell>
          <cell r="K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DW91">
            <v>0</v>
          </cell>
          <cell r="DX91">
            <v>100</v>
          </cell>
          <cell r="DY91">
            <v>710</v>
          </cell>
          <cell r="DZ91">
            <v>25</v>
          </cell>
          <cell r="EA91">
            <v>25</v>
          </cell>
          <cell r="EB91">
            <v>25</v>
          </cell>
          <cell r="EC91">
            <v>25</v>
          </cell>
          <cell r="ED91">
            <v>25</v>
          </cell>
          <cell r="EE91">
            <v>25</v>
          </cell>
          <cell r="EF91">
            <v>25</v>
          </cell>
          <cell r="EG91">
            <v>25</v>
          </cell>
          <cell r="EH91">
            <v>25</v>
          </cell>
          <cell r="EI91">
            <v>1035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</row>
        <row r="92">
          <cell r="B92" t="str">
            <v>One-Time Canola Contract Write-off</v>
          </cell>
          <cell r="C92">
            <v>0</v>
          </cell>
          <cell r="D92">
            <v>1010</v>
          </cell>
          <cell r="E92">
            <v>0</v>
          </cell>
          <cell r="G92">
            <v>1010</v>
          </cell>
          <cell r="H92">
            <v>0</v>
          </cell>
          <cell r="J92">
            <v>-1010</v>
          </cell>
          <cell r="K92">
            <v>-1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1010</v>
          </cell>
          <cell r="EV92">
            <v>1010</v>
          </cell>
        </row>
        <row r="93">
          <cell r="B93" t="str">
            <v>One-Time Royalty Payment</v>
          </cell>
          <cell r="C93">
            <v>-52.000000000000007</v>
          </cell>
          <cell r="D93">
            <v>0</v>
          </cell>
          <cell r="E93">
            <v>0</v>
          </cell>
          <cell r="G93">
            <v>52.000000000000007</v>
          </cell>
          <cell r="H93">
            <v>-1</v>
          </cell>
          <cell r="J93">
            <v>0</v>
          </cell>
          <cell r="K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-7.4285714285714288</v>
          </cell>
          <cell r="AQ93">
            <v>-7.4285714285714288</v>
          </cell>
          <cell r="AR93">
            <v>-7.4285714285714288</v>
          </cell>
          <cell r="AS93">
            <v>-7.4285714285714288</v>
          </cell>
          <cell r="AT93">
            <v>-7.4285714285714288</v>
          </cell>
          <cell r="AU93">
            <v>-7.4285714285714288</v>
          </cell>
          <cell r="AV93">
            <v>-7.4285714285714288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</row>
        <row r="94">
          <cell r="B94" t="str">
            <v>Adjustments</v>
          </cell>
          <cell r="C94">
            <v>793.70999999999992</v>
          </cell>
          <cell r="D94">
            <v>3482.768</v>
          </cell>
          <cell r="E94">
            <v>2296.1849999999999</v>
          </cell>
          <cell r="G94">
            <v>2689.058</v>
          </cell>
          <cell r="H94">
            <v>3.3879603381587735</v>
          </cell>
          <cell r="J94">
            <v>-1186.5830000000001</v>
          </cell>
          <cell r="K94">
            <v>-0.34070113197318919</v>
          </cell>
          <cell r="AK94">
            <v>54.413833333333329</v>
          </cell>
          <cell r="AL94">
            <v>54.413833333333329</v>
          </cell>
          <cell r="AM94">
            <v>54.413833333333329</v>
          </cell>
          <cell r="AN94">
            <v>54.413833333333329</v>
          </cell>
          <cell r="AO94">
            <v>54.413833333333329</v>
          </cell>
          <cell r="AP94">
            <v>46.985261904761899</v>
          </cell>
          <cell r="AQ94">
            <v>46.985261904761899</v>
          </cell>
          <cell r="AR94">
            <v>46.985261904761899</v>
          </cell>
          <cell r="AS94">
            <v>46.985261904761899</v>
          </cell>
          <cell r="AT94">
            <v>46.985261904761899</v>
          </cell>
          <cell r="AU94">
            <v>46.985261904761899</v>
          </cell>
          <cell r="AV94">
            <v>239.7292619047619</v>
          </cell>
          <cell r="DW94">
            <v>758.76099999999997</v>
          </cell>
          <cell r="DX94">
            <v>602.42399999999998</v>
          </cell>
          <cell r="DY94">
            <v>710</v>
          </cell>
          <cell r="DZ94">
            <v>25</v>
          </cell>
          <cell r="EA94">
            <v>25</v>
          </cell>
          <cell r="EB94">
            <v>25</v>
          </cell>
          <cell r="EC94">
            <v>25</v>
          </cell>
          <cell r="ED94">
            <v>25</v>
          </cell>
          <cell r="EE94">
            <v>25</v>
          </cell>
          <cell r="EF94">
            <v>25</v>
          </cell>
          <cell r="EG94">
            <v>25</v>
          </cell>
          <cell r="EH94">
            <v>25</v>
          </cell>
          <cell r="EI94">
            <v>2296.1849999999999</v>
          </cell>
          <cell r="EJ94">
            <v>117.58683333333332</v>
          </cell>
          <cell r="EK94">
            <v>52.20883333333331</v>
          </cell>
          <cell r="EL94">
            <v>87.022833333333338</v>
          </cell>
          <cell r="EM94">
            <v>95.157833333333329</v>
          </cell>
          <cell r="EN94">
            <v>125.63983333333333</v>
          </cell>
          <cell r="EO94">
            <v>114.38783333333333</v>
          </cell>
          <cell r="EP94">
            <v>101.69283333333334</v>
          </cell>
          <cell r="EQ94">
            <v>264.95683333333335</v>
          </cell>
          <cell r="ER94">
            <v>286.65083333333337</v>
          </cell>
          <cell r="ES94">
            <v>550.16483333333326</v>
          </cell>
          <cell r="ET94">
            <v>44.217833333333324</v>
          </cell>
          <cell r="EU94">
            <v>1643.0808333333334</v>
          </cell>
          <cell r="EV94">
            <v>3482.768</v>
          </cell>
        </row>
        <row r="96">
          <cell r="B96" t="str">
            <v>Synergies</v>
          </cell>
          <cell r="C96">
            <v>1595.0000000000002</v>
          </cell>
          <cell r="D96">
            <v>1595.0000000000002</v>
          </cell>
          <cell r="E96">
            <v>398.75</v>
          </cell>
          <cell r="G96">
            <v>0</v>
          </cell>
          <cell r="H96">
            <v>0</v>
          </cell>
          <cell r="J96">
            <v>-1196.2500000000002</v>
          </cell>
          <cell r="K96">
            <v>-0.75</v>
          </cell>
          <cell r="AK96">
            <v>132.91666666666666</v>
          </cell>
          <cell r="AL96">
            <v>132.91666666666666</v>
          </cell>
          <cell r="AM96">
            <v>132.91666666666666</v>
          </cell>
          <cell r="AN96">
            <v>132.91666666666666</v>
          </cell>
          <cell r="AO96">
            <v>132.91666666666666</v>
          </cell>
          <cell r="AP96">
            <v>132.91666666666666</v>
          </cell>
          <cell r="AQ96">
            <v>132.91666666666666</v>
          </cell>
          <cell r="AR96">
            <v>132.91666666666666</v>
          </cell>
          <cell r="AS96">
            <v>132.91666666666666</v>
          </cell>
          <cell r="AT96">
            <v>132.91666666666666</v>
          </cell>
          <cell r="AU96">
            <v>132.91666666666666</v>
          </cell>
          <cell r="AV96">
            <v>132.91666666666666</v>
          </cell>
          <cell r="DW96">
            <v>132.91666666666666</v>
          </cell>
          <cell r="DX96">
            <v>132.91666666666666</v>
          </cell>
          <cell r="DY96">
            <v>132.91666666666666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398.75</v>
          </cell>
          <cell r="EJ96">
            <v>132.91666666666666</v>
          </cell>
          <cell r="EK96">
            <v>132.91666666666666</v>
          </cell>
          <cell r="EL96">
            <v>132.91666666666666</v>
          </cell>
          <cell r="EM96">
            <v>132.91666666666666</v>
          </cell>
          <cell r="EN96">
            <v>132.91666666666666</v>
          </cell>
          <cell r="EO96">
            <v>132.91666666666666</v>
          </cell>
          <cell r="EP96">
            <v>132.91666666666666</v>
          </cell>
          <cell r="EQ96">
            <v>132.91666666666666</v>
          </cell>
          <cell r="ER96">
            <v>132.91666666666666</v>
          </cell>
          <cell r="ES96">
            <v>132.91666666666666</v>
          </cell>
          <cell r="ET96">
            <v>132.91666666666666</v>
          </cell>
          <cell r="EU96">
            <v>132.91666666666666</v>
          </cell>
          <cell r="EV96">
            <v>1595.0000000000002</v>
          </cell>
        </row>
        <row r="98">
          <cell r="B98" t="str">
            <v>Adjusted EBITDA</v>
          </cell>
          <cell r="C98">
            <v>9071.7500367034336</v>
          </cell>
          <cell r="D98">
            <v>9854.7080000000005</v>
          </cell>
          <cell r="E98">
            <v>12116.684204966477</v>
          </cell>
          <cell r="G98">
            <v>782.95796329656696</v>
          </cell>
          <cell r="H98">
            <v>8.6307268181860602E-2</v>
          </cell>
          <cell r="J98">
            <v>2261.9762049664769</v>
          </cell>
          <cell r="K98">
            <v>0.2295325447457679</v>
          </cell>
          <cell r="AK98">
            <v>229.53184344336245</v>
          </cell>
          <cell r="AL98">
            <v>367.83049999999957</v>
          </cell>
          <cell r="AM98">
            <v>1146.8304999999996</v>
          </cell>
          <cell r="AN98">
            <v>531.83049999999957</v>
          </cell>
          <cell r="AO98">
            <v>738.33050000000048</v>
          </cell>
          <cell r="AP98">
            <v>1090.4019285714282</v>
          </cell>
          <cell r="AQ98">
            <v>583.40192857142858</v>
          </cell>
          <cell r="AR98">
            <v>601.40192857142858</v>
          </cell>
          <cell r="AS98">
            <v>1027.4019285714287</v>
          </cell>
          <cell r="AT98">
            <v>858.40192857142904</v>
          </cell>
          <cell r="AU98">
            <v>704.40192857142813</v>
          </cell>
          <cell r="AV98">
            <v>1191.9846218315015</v>
          </cell>
          <cell r="BM98">
            <v>2408.2962049664748</v>
          </cell>
          <cell r="BN98">
            <v>3391.0039999999985</v>
          </cell>
          <cell r="BO98">
            <v>3324.6560000000045</v>
          </cell>
          <cell r="BP98">
            <v>2992.7279999999992</v>
          </cell>
          <cell r="BQ98">
            <v>12116.684204966477</v>
          </cell>
          <cell r="CS98">
            <v>1.3416750204620109</v>
          </cell>
          <cell r="CT98">
            <v>1.4078507246767524</v>
          </cell>
          <cell r="CU98">
            <v>1.461908788586276</v>
          </cell>
          <cell r="CV98">
            <v>1.3707178633991381</v>
          </cell>
          <cell r="CW98">
            <v>1.4476102959313666</v>
          </cell>
          <cell r="CX98">
            <v>1.3107059235417593</v>
          </cell>
          <cell r="CY98">
            <v>1.310098613291758</v>
          </cell>
          <cell r="CZ98">
            <v>1.1979474118484759</v>
          </cell>
          <cell r="DA98">
            <v>1.2087523181368225</v>
          </cell>
          <cell r="DM98">
            <v>1.3396963288749288</v>
          </cell>
          <cell r="DW98">
            <v>797.91666666666663</v>
          </cell>
          <cell r="DX98">
            <v>619.42266666666615</v>
          </cell>
          <cell r="DY98">
            <v>990.95687163314199</v>
          </cell>
          <cell r="DZ98">
            <v>1080.3029999999994</v>
          </cell>
          <cell r="EA98">
            <v>1133.5869999999995</v>
          </cell>
          <cell r="EB98">
            <v>1177.1139999999996</v>
          </cell>
          <cell r="EC98">
            <v>1103.6880000000019</v>
          </cell>
          <cell r="ED98">
            <v>1165.6010000000015</v>
          </cell>
          <cell r="EE98">
            <v>1055.3670000000011</v>
          </cell>
          <cell r="EF98">
            <v>1054.8780000000002</v>
          </cell>
          <cell r="EG98">
            <v>964.57499999999936</v>
          </cell>
          <cell r="EH98">
            <v>973.27499999999964</v>
          </cell>
          <cell r="EI98">
            <v>12116.684204966481</v>
          </cell>
          <cell r="EJ98">
            <v>987.00749999999994</v>
          </cell>
          <cell r="EK98">
            <v>462.20949999999948</v>
          </cell>
          <cell r="EL98">
            <v>1132.6235000000004</v>
          </cell>
          <cell r="EM98">
            <v>927.78749999999991</v>
          </cell>
          <cell r="EN98">
            <v>684.37350000000038</v>
          </cell>
          <cell r="EO98">
            <v>1416.6985000000002</v>
          </cell>
          <cell r="EP98">
            <v>888.25049999999976</v>
          </cell>
          <cell r="EQ98">
            <v>902.61149999999998</v>
          </cell>
          <cell r="ER98">
            <v>963.05149999999992</v>
          </cell>
          <cell r="ES98">
            <v>687.24550000000033</v>
          </cell>
          <cell r="ET98">
            <v>482.13149999999996</v>
          </cell>
          <cell r="EU98">
            <v>320.7174999999994</v>
          </cell>
          <cell r="EV98">
            <v>9854.7080000000078</v>
          </cell>
        </row>
        <row r="99">
          <cell r="C99">
            <v>0.75570931618026593</v>
          </cell>
          <cell r="D99">
            <v>8.630726818186063E-2</v>
          </cell>
          <cell r="E99">
            <v>0.2295325447457679</v>
          </cell>
          <cell r="G99">
            <v>-0.6694020479984053</v>
          </cell>
          <cell r="H99">
            <v>-0.88579303399605969</v>
          </cell>
          <cell r="J99">
            <v>0.14322527656390727</v>
          </cell>
          <cell r="K99">
            <v>1.6594810562432933</v>
          </cell>
        </row>
        <row r="100">
          <cell r="DW100">
            <v>690.21766666666747</v>
          </cell>
          <cell r="DX100">
            <v>670.054666666667</v>
          </cell>
          <cell r="DY100">
            <v>808.8956666666669</v>
          </cell>
          <cell r="DZ100">
            <v>1074.7030000000004</v>
          </cell>
          <cell r="EA100">
            <v>1045.1870000000004</v>
          </cell>
          <cell r="EB100">
            <v>1088.7140000000004</v>
          </cell>
          <cell r="EC100">
            <v>942.28800000000047</v>
          </cell>
          <cell r="ED100">
            <v>1003.2010000000005</v>
          </cell>
          <cell r="EE100">
            <v>892.9670000000001</v>
          </cell>
          <cell r="EF100">
            <v>893.47800000000052</v>
          </cell>
          <cell r="EG100">
            <v>803.17499999999995</v>
          </cell>
          <cell r="EH100">
            <v>811.875</v>
          </cell>
        </row>
        <row r="101">
          <cell r="B101" t="str">
            <v>Margin %</v>
          </cell>
          <cell r="C101">
            <v>9.8205138737288311E-2</v>
          </cell>
          <cell r="D101">
            <v>0.10394307695390825</v>
          </cell>
          <cell r="E101">
            <v>0.13125244200795882</v>
          </cell>
          <cell r="G101">
            <v>5.7379382166199422E-3</v>
          </cell>
          <cell r="H101">
            <v>5.842808523461978E-2</v>
          </cell>
          <cell r="J101">
            <v>2.7309365054050572E-2</v>
          </cell>
          <cell r="K101">
            <v>0.26273385255047271</v>
          </cell>
          <cell r="EI101">
            <v>0.13125244200795888</v>
          </cell>
          <cell r="EJ101">
            <v>0.11846127533935837</v>
          </cell>
          <cell r="EK101">
            <v>6.2703932820533617E-2</v>
          </cell>
          <cell r="EL101">
            <v>0.14006350089655606</v>
          </cell>
          <cell r="EM101">
            <v>0.11452752746574496</v>
          </cell>
          <cell r="EN101">
            <v>8.2484452211642814E-2</v>
          </cell>
          <cell r="EO101">
            <v>0.14798897942128908</v>
          </cell>
          <cell r="EP101">
            <v>0.10077722940776035</v>
          </cell>
          <cell r="EQ101">
            <v>0.1142690846942651</v>
          </cell>
          <cell r="ER101">
            <v>0.11619829874517373</v>
          </cell>
          <cell r="ES101">
            <v>8.8391704180064354E-2</v>
          </cell>
          <cell r="ET101">
            <v>7.8179260580509155E-2</v>
          </cell>
          <cell r="EU101">
            <v>5.2533579033578935E-2</v>
          </cell>
          <cell r="EV101">
            <v>0.10394307695390832</v>
          </cell>
        </row>
        <row r="102">
          <cell r="B102" t="str">
            <v>EBITDA /lb</v>
          </cell>
          <cell r="C102">
            <v>7.7092804922010122E-2</v>
          </cell>
          <cell r="D102">
            <v>0.10373595233583865</v>
          </cell>
          <cell r="E102">
            <v>0.1277865798285148</v>
          </cell>
          <cell r="G102">
            <v>2.6643147413828533E-2</v>
          </cell>
          <cell r="H102">
            <v>0.34559836603145661</v>
          </cell>
          <cell r="J102">
            <v>2.4050627492676141E-2</v>
          </cell>
          <cell r="K102">
            <v>0.23184466861415357</v>
          </cell>
          <cell r="EI102">
            <v>0.12778657982851485</v>
          </cell>
          <cell r="EJ102">
            <v>0.10279186627785877</v>
          </cell>
          <cell r="EK102">
            <v>5.1078516963200295E-2</v>
          </cell>
          <cell r="EL102">
            <v>0.13524670129559979</v>
          </cell>
          <cell r="EM102">
            <v>0.11289699440253102</v>
          </cell>
          <cell r="EN102">
            <v>8.2613894253983633E-2</v>
          </cell>
          <cell r="EO102">
            <v>0.15635123054850461</v>
          </cell>
          <cell r="EP102">
            <v>0.1088408895968631</v>
          </cell>
          <cell r="EQ102">
            <v>0.11431973909188778</v>
          </cell>
          <cell r="ER102">
            <v>0.12351564704373476</v>
          </cell>
          <cell r="ES102">
            <v>9.3566439754935379E-2</v>
          </cell>
          <cell r="ET102">
            <v>8.2500256673511282E-2</v>
          </cell>
          <cell r="EU102">
            <v>5.9757313210359493E-2</v>
          </cell>
          <cell r="EV102">
            <v>0.10373595233583874</v>
          </cell>
        </row>
        <row r="104"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</row>
        <row r="105">
          <cell r="B105" t="str">
            <v>Check IS ex JS/PUK Admin</v>
          </cell>
          <cell r="C105">
            <v>5622</v>
          </cell>
          <cell r="D105">
            <v>6466</v>
          </cell>
          <cell r="E105">
            <v>0</v>
          </cell>
          <cell r="J105">
            <v>-6466</v>
          </cell>
          <cell r="AK105">
            <v>-52</v>
          </cell>
          <cell r="AL105">
            <v>102</v>
          </cell>
          <cell r="AM105">
            <v>871</v>
          </cell>
          <cell r="AN105">
            <v>257</v>
          </cell>
          <cell r="AO105">
            <v>465</v>
          </cell>
          <cell r="AP105">
            <v>821</v>
          </cell>
          <cell r="AQ105">
            <v>315</v>
          </cell>
          <cell r="AR105">
            <v>336</v>
          </cell>
          <cell r="AS105">
            <v>751</v>
          </cell>
          <cell r="AT105">
            <v>581</v>
          </cell>
          <cell r="AU105">
            <v>425</v>
          </cell>
          <cell r="AV105">
            <v>75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EI105">
            <v>0</v>
          </cell>
          <cell r="EJ105">
            <v>728</v>
          </cell>
          <cell r="EK105">
            <v>229</v>
          </cell>
          <cell r="EL105">
            <v>848</v>
          </cell>
          <cell r="EM105">
            <v>430</v>
          </cell>
          <cell r="EN105">
            <v>392</v>
          </cell>
          <cell r="EO105">
            <v>1117</v>
          </cell>
          <cell r="EP105">
            <v>739</v>
          </cell>
          <cell r="EQ105">
            <v>668</v>
          </cell>
          <cell r="ER105">
            <v>688</v>
          </cell>
          <cell r="ES105">
            <v>456</v>
          </cell>
          <cell r="ET105">
            <v>207</v>
          </cell>
          <cell r="EU105">
            <v>-36</v>
          </cell>
          <cell r="EV105">
            <v>6466</v>
          </cell>
        </row>
        <row r="106"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</row>
        <row r="107">
          <cell r="B107" t="str">
            <v xml:space="preserve">Misc </v>
          </cell>
          <cell r="C107">
            <v>-0.65996329656627495</v>
          </cell>
          <cell r="D107">
            <v>-862</v>
          </cell>
          <cell r="E107">
            <v>10506.496204966479</v>
          </cell>
          <cell r="AK107">
            <v>-0.29865655663752477</v>
          </cell>
          <cell r="AL107">
            <v>-4.5474735088646412E-13</v>
          </cell>
          <cell r="AM107">
            <v>0</v>
          </cell>
          <cell r="AN107">
            <v>-4.5474735088646412E-13</v>
          </cell>
          <cell r="AO107">
            <v>5.1159076974727213E-13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-0.36130673992704487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EI107">
            <v>0</v>
          </cell>
          <cell r="EJ107">
            <v>0</v>
          </cell>
          <cell r="EK107">
            <v>-4.5474735088646412E-13</v>
          </cell>
          <cell r="EL107">
            <v>0</v>
          </cell>
          <cell r="EM107">
            <v>0</v>
          </cell>
          <cell r="EN107">
            <v>4.5474735088646412E-13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4.5474735088646412E-13</v>
          </cell>
          <cell r="ET107">
            <v>0</v>
          </cell>
          <cell r="EU107">
            <v>-862</v>
          </cell>
          <cell r="EV107">
            <v>-861.99999999999955</v>
          </cell>
        </row>
        <row r="109">
          <cell r="B109" t="str">
            <v>Adjustments</v>
          </cell>
          <cell r="C109">
            <v>793.70999999999992</v>
          </cell>
          <cell r="D109">
            <v>652.29799999999989</v>
          </cell>
          <cell r="E109">
            <v>0</v>
          </cell>
          <cell r="AK109">
            <v>54.413833333333329</v>
          </cell>
          <cell r="AL109">
            <v>54.413833333333329</v>
          </cell>
          <cell r="AM109">
            <v>54.413833333333329</v>
          </cell>
          <cell r="AN109">
            <v>54.413833333333329</v>
          </cell>
          <cell r="AO109">
            <v>54.413833333333329</v>
          </cell>
          <cell r="AP109">
            <v>46.985261904761899</v>
          </cell>
          <cell r="AQ109">
            <v>46.985261904761899</v>
          </cell>
          <cell r="AR109">
            <v>46.985261904761899</v>
          </cell>
          <cell r="AS109">
            <v>46.985261904761899</v>
          </cell>
          <cell r="AT109">
            <v>46.985261904761899</v>
          </cell>
          <cell r="AU109">
            <v>46.985261904761899</v>
          </cell>
          <cell r="AV109">
            <v>239.7292619047619</v>
          </cell>
          <cell r="EI109">
            <v>0</v>
          </cell>
          <cell r="EJ109">
            <v>54.079833333333305</v>
          </cell>
          <cell r="EK109">
            <v>54.079833333333305</v>
          </cell>
          <cell r="EL109">
            <v>54.413833333333329</v>
          </cell>
          <cell r="EM109">
            <v>54.413833333333329</v>
          </cell>
          <cell r="EN109">
            <v>54.413833333333329</v>
          </cell>
          <cell r="EO109">
            <v>54.413833333333329</v>
          </cell>
          <cell r="EP109">
            <v>54.413833333333329</v>
          </cell>
          <cell r="EQ109">
            <v>54.413833333333329</v>
          </cell>
          <cell r="ER109">
            <v>54.413833333333329</v>
          </cell>
          <cell r="ES109">
            <v>54.413833333333329</v>
          </cell>
          <cell r="ET109">
            <v>54.413833333333329</v>
          </cell>
          <cell r="EU109">
            <v>54.413833333333329</v>
          </cell>
          <cell r="EV109">
            <v>652.29799999999989</v>
          </cell>
        </row>
        <row r="111">
          <cell r="C111" t="str">
            <v>Note: Fixed cost items will be reclassified to be coordinated with Uniqema</v>
          </cell>
        </row>
        <row r="112">
          <cell r="B112" t="str">
            <v>Volume</v>
          </cell>
          <cell r="C112" t="str">
            <v>2009 Budget includes net synergies from FL office shutdown.</v>
          </cell>
        </row>
        <row r="113">
          <cell r="B113" t="str">
            <v>Core Manufacturing</v>
          </cell>
          <cell r="AK113">
            <v>5.8594345293800941E-2</v>
          </cell>
          <cell r="AL113">
            <v>6.9015817910674293E-2</v>
          </cell>
          <cell r="AM113">
            <v>9.0437130250975231E-2</v>
          </cell>
          <cell r="AN113">
            <v>7.5254581824975089E-2</v>
          </cell>
          <cell r="AO113">
            <v>8.8183373141248717E-2</v>
          </cell>
          <cell r="AP113">
            <v>9.9647968171063112E-2</v>
          </cell>
          <cell r="AQ113">
            <v>7.5665191746684901E-2</v>
          </cell>
          <cell r="AR113">
            <v>8.7155679491293422E-2</v>
          </cell>
          <cell r="AS113">
            <v>9.5709626138809151E-2</v>
          </cell>
          <cell r="AT113">
            <v>8.6280692746560042E-2</v>
          </cell>
          <cell r="AU113">
            <v>7.1511759845448747E-2</v>
          </cell>
          <cell r="AV113">
            <v>0.10254383343846635</v>
          </cell>
          <cell r="EJ113">
            <v>7.7569143529663515E-2</v>
          </cell>
          <cell r="EK113">
            <v>6.7426309313646821E-2</v>
          </cell>
          <cell r="EL113">
            <v>8.0639811694217092E-2</v>
          </cell>
          <cell r="EM113">
            <v>7.8938640132669977E-2</v>
          </cell>
          <cell r="EN113">
            <v>9.1927459476809498E-2</v>
          </cell>
          <cell r="EO113">
            <v>0.10607179157973573</v>
          </cell>
          <cell r="EP113">
            <v>9.124271117530626E-2</v>
          </cell>
          <cell r="EQ113">
            <v>8.5400952228106772E-2</v>
          </cell>
          <cell r="ER113">
            <v>9.8175787728026528E-2</v>
          </cell>
          <cell r="ES113">
            <v>8.2875942866313598E-2</v>
          </cell>
          <cell r="ET113">
            <v>6.7939870539774253E-2</v>
          </cell>
          <cell r="EU113">
            <v>7.1791579735729957E-2</v>
          </cell>
        </row>
        <row r="114">
          <cell r="B114" t="str">
            <v>Tolling</v>
          </cell>
          <cell r="AK114">
            <v>7.4129861746193987E-2</v>
          </cell>
          <cell r="AL114">
            <v>8.0943927412268898E-2</v>
          </cell>
          <cell r="AM114">
            <v>8.8672512417738089E-2</v>
          </cell>
          <cell r="AN114">
            <v>6.6221959223196514E-2</v>
          </cell>
          <cell r="AO114">
            <v>9.7100435741567598E-2</v>
          </cell>
          <cell r="AP114">
            <v>8.69331324977137E-2</v>
          </cell>
          <cell r="AQ114">
            <v>8.3561963168181902E-2</v>
          </cell>
          <cell r="AR114">
            <v>8.2252945290225407E-2</v>
          </cell>
          <cell r="AS114">
            <v>8.0029408072874633E-2</v>
          </cell>
          <cell r="AT114">
            <v>0.10660426417056683</v>
          </cell>
          <cell r="AU114">
            <v>7.6747897502106976E-2</v>
          </cell>
          <cell r="AV114">
            <v>7.6801692757365467E-2</v>
          </cell>
          <cell r="EJ114">
            <v>0.11854012317547949</v>
          </cell>
          <cell r="EK114">
            <v>0.12955560474472988</v>
          </cell>
          <cell r="EL114">
            <v>8.9139464329891532E-2</v>
          </cell>
          <cell r="EM114">
            <v>9.6352912071457408E-2</v>
          </cell>
          <cell r="EN114">
            <v>8.5806174398770849E-2</v>
          </cell>
          <cell r="EO114">
            <v>8.0597908881394772E-2</v>
          </cell>
          <cell r="EP114">
            <v>7.7681280191664176E-2</v>
          </cell>
          <cell r="EQ114">
            <v>8.7225426752255836E-2</v>
          </cell>
          <cell r="ER114">
            <v>6.7759534381062747E-2</v>
          </cell>
          <cell r="ES114">
            <v>7.2160518743245528E-2</v>
          </cell>
          <cell r="ET114">
            <v>5.4843035897970079E-2</v>
          </cell>
          <cell r="EU114">
            <v>4.0338016432077704E-2</v>
          </cell>
        </row>
        <row r="115">
          <cell r="B115" t="str">
            <v>Resales</v>
          </cell>
          <cell r="AK115">
            <v>5.6150676868746321E-2</v>
          </cell>
          <cell r="AL115">
            <v>6.468510888758093E-2</v>
          </cell>
          <cell r="AM115">
            <v>9.3349028840494411E-2</v>
          </cell>
          <cell r="AN115">
            <v>0.12572101236021188</v>
          </cell>
          <cell r="AO115">
            <v>9.8528546203649203E-2</v>
          </cell>
          <cell r="AP115">
            <v>0.11901118304885226</v>
          </cell>
          <cell r="AQ115">
            <v>6.3154796939376104E-2</v>
          </cell>
          <cell r="AR115">
            <v>9.5114773396115362E-2</v>
          </cell>
          <cell r="AS115">
            <v>7.4278987639788116E-2</v>
          </cell>
          <cell r="AT115">
            <v>9.0759270158917008E-2</v>
          </cell>
          <cell r="AU115">
            <v>5.9741024131842263E-2</v>
          </cell>
          <cell r="AV115">
            <v>5.9505591524426131E-2</v>
          </cell>
          <cell r="EJ115">
            <v>0.14445007602635582</v>
          </cell>
          <cell r="EK115">
            <v>9.3563101875316773E-2</v>
          </cell>
          <cell r="EL115">
            <v>0.11991890522047643</v>
          </cell>
          <cell r="EM115">
            <v>8.4034465281297516E-2</v>
          </cell>
          <cell r="EN115">
            <v>7.0248352762290925E-2</v>
          </cell>
          <cell r="EO115">
            <v>0.10228079067410036</v>
          </cell>
          <cell r="EP115">
            <v>9.2650785605676633E-2</v>
          </cell>
          <cell r="EQ115">
            <v>5.6259503294475419E-2</v>
          </cell>
          <cell r="ER115">
            <v>6.153066396350735E-2</v>
          </cell>
          <cell r="ES115">
            <v>7.1059300557526614E-2</v>
          </cell>
          <cell r="ET115">
            <v>5.7070451089711101E-2</v>
          </cell>
          <cell r="EU115">
            <v>4.6933603649265077E-2</v>
          </cell>
        </row>
        <row r="117">
          <cell r="AM117">
            <v>0.21804729345545049</v>
          </cell>
          <cell r="AN117">
            <v>0.87218917382180194</v>
          </cell>
          <cell r="CD117">
            <v>465.23914000000002</v>
          </cell>
          <cell r="CQ117">
            <v>465.23914000000002</v>
          </cell>
          <cell r="EL117">
            <v>0.22563526453752741</v>
          </cell>
          <cell r="EM117">
            <v>0.90254105815010965</v>
          </cell>
          <cell r="EX117">
            <v>0.22184127899648895</v>
          </cell>
          <cell r="EY117">
            <v>0.8873651159859558</v>
          </cell>
        </row>
        <row r="118">
          <cell r="AM118">
            <v>0.24374630157620097</v>
          </cell>
          <cell r="AN118">
            <v>0.9749852063048039</v>
          </cell>
          <cell r="EL118">
            <v>0.3372351922501009</v>
          </cell>
          <cell r="EM118">
            <v>1.3489407690004036</v>
          </cell>
          <cell r="EX118">
            <v>0.29049074691315091</v>
          </cell>
          <cell r="EY118">
            <v>1.1619629876526036</v>
          </cell>
        </row>
        <row r="119">
          <cell r="AM119">
            <v>0.21418481459682165</v>
          </cell>
          <cell r="AN119">
            <v>0.8567392583872866</v>
          </cell>
          <cell r="EL119">
            <v>0.35793208312214903</v>
          </cell>
          <cell r="EM119">
            <v>1.4317283324885961</v>
          </cell>
          <cell r="EX119">
            <v>0.28605844885948534</v>
          </cell>
          <cell r="EY119">
            <v>1.1442337954379413</v>
          </cell>
        </row>
        <row r="120">
          <cell r="B120" t="str">
            <v>GM</v>
          </cell>
        </row>
        <row r="121">
          <cell r="B121" t="str">
            <v>Core Manufacturing</v>
          </cell>
          <cell r="AK121">
            <v>6.2516950616694808E-2</v>
          </cell>
          <cell r="AL121">
            <v>7.5532773161971711E-2</v>
          </cell>
          <cell r="AM121">
            <v>9.6627897191321921E-2</v>
          </cell>
          <cell r="AN121">
            <v>7.5345839309892568E-2</v>
          </cell>
          <cell r="AO121">
            <v>8.7038862658108562E-2</v>
          </cell>
          <cell r="AP121">
            <v>8.9468450752821393E-2</v>
          </cell>
          <cell r="AQ121">
            <v>7.9327909775909047E-2</v>
          </cell>
          <cell r="AR121">
            <v>8.4690303671470443E-2</v>
          </cell>
          <cell r="AS121">
            <v>9.3407799700793076E-2</v>
          </cell>
          <cell r="AT121">
            <v>8.5479290747866671E-2</v>
          </cell>
          <cell r="AU121">
            <v>7.6316483492945258E-2</v>
          </cell>
          <cell r="AV121">
            <v>9.424743892020436E-2</v>
          </cell>
          <cell r="EJ121">
            <v>8.0827831783599577E-2</v>
          </cell>
          <cell r="EK121">
            <v>6.6487484796485918E-2</v>
          </cell>
          <cell r="EL121">
            <v>8.1960569489294588E-2</v>
          </cell>
          <cell r="EM121">
            <v>8.0998134801022484E-2</v>
          </cell>
          <cell r="EN121">
            <v>7.6860427792365377E-2</v>
          </cell>
          <cell r="EO121">
            <v>9.3159640612899164E-2</v>
          </cell>
          <cell r="EP121">
            <v>8.6058452479210276E-2</v>
          </cell>
          <cell r="EQ121">
            <v>9.1110113688954025E-2</v>
          </cell>
          <cell r="ER121">
            <v>0.10489339935409583</v>
          </cell>
          <cell r="ES121">
            <v>9.0920980915983135E-2</v>
          </cell>
          <cell r="ET121">
            <v>7.296758153259307E-2</v>
          </cell>
          <cell r="EU121">
            <v>7.3755382753496537E-2</v>
          </cell>
        </row>
        <row r="122">
          <cell r="B122" t="str">
            <v>Tolling</v>
          </cell>
          <cell r="AK122">
            <v>8.576760788492771E-2</v>
          </cell>
          <cell r="AL122">
            <v>6.4832535322349519E-2</v>
          </cell>
          <cell r="AM122">
            <v>8.4602698095652795E-2</v>
          </cell>
          <cell r="AN122">
            <v>8.9176561425718531E-2</v>
          </cell>
          <cell r="AO122">
            <v>7.9799153565286329E-2</v>
          </cell>
          <cell r="AP122">
            <v>9.7475352068181739E-2</v>
          </cell>
          <cell r="AQ122">
            <v>8.7393044934637149E-2</v>
          </cell>
          <cell r="AR122">
            <v>7.3831319785281818E-2</v>
          </cell>
          <cell r="AS122">
            <v>8.657532273055242E-2</v>
          </cell>
          <cell r="AT122">
            <v>8.5416300042802665E-2</v>
          </cell>
          <cell r="AU122">
            <v>8.8793344957506987E-2</v>
          </cell>
          <cell r="AV122">
            <v>7.6336759187102421E-2</v>
          </cell>
          <cell r="EJ122">
            <v>0.12264746093827633</v>
          </cell>
          <cell r="EK122">
            <v>0.10455022290281783</v>
          </cell>
          <cell r="EL122">
            <v>0.11715635533716134</v>
          </cell>
          <cell r="EM122">
            <v>8.5299735464936785E-2</v>
          </cell>
          <cell r="EN122">
            <v>9.7452562447984462E-2</v>
          </cell>
          <cell r="EO122">
            <v>0.14474394078133379</v>
          </cell>
          <cell r="EP122">
            <v>8.5587482467984088E-2</v>
          </cell>
          <cell r="EQ122">
            <v>7.0681956201543328E-2</v>
          </cell>
          <cell r="ER122">
            <v>4.7609063684908665E-2</v>
          </cell>
          <cell r="ES122">
            <v>5.7171316346850534E-2</v>
          </cell>
          <cell r="ET122">
            <v>3.9012866581621647E-2</v>
          </cell>
          <cell r="EU122">
            <v>2.8087036844581203E-2</v>
          </cell>
        </row>
        <row r="123">
          <cell r="B123" t="str">
            <v>Resales</v>
          </cell>
          <cell r="AK123">
            <v>7.3166367572876381E-2</v>
          </cell>
          <cell r="AL123">
            <v>8.1280799877855414E-2</v>
          </cell>
          <cell r="AM123">
            <v>0.12617743690876887</v>
          </cell>
          <cell r="AN123">
            <v>9.6998833637629775E-2</v>
          </cell>
          <cell r="AO123">
            <v>7.2633424541722877E-2</v>
          </cell>
          <cell r="AP123">
            <v>9.9249013648042644E-2</v>
          </cell>
          <cell r="AQ123">
            <v>4.9530939548874518E-2</v>
          </cell>
          <cell r="AR123">
            <v>7.4963196237787064E-2</v>
          </cell>
          <cell r="AS123">
            <v>7.0341342697752718E-2</v>
          </cell>
          <cell r="AT123">
            <v>9.441558388929279E-2</v>
          </cell>
          <cell r="AU123">
            <v>9.0401259885573834E-2</v>
          </cell>
          <cell r="AV123">
            <v>7.0841801553823136E-2</v>
          </cell>
          <cell r="EJ123">
            <v>8.712711271034268E-2</v>
          </cell>
          <cell r="EK123">
            <v>8.5545981500643575E-2</v>
          </cell>
          <cell r="EL123">
            <v>0.11124835539606312</v>
          </cell>
          <cell r="EM123">
            <v>0.11909073466615</v>
          </cell>
          <cell r="EN123">
            <v>4.7584450274737053E-2</v>
          </cell>
          <cell r="EO123">
            <v>9.2721903516344337E-2</v>
          </cell>
          <cell r="EP123">
            <v>0.12815216548547484</v>
          </cell>
          <cell r="EQ123">
            <v>6.7710912791146619E-2</v>
          </cell>
          <cell r="ER123">
            <v>8.3376016302430495E-2</v>
          </cell>
          <cell r="ES123">
            <v>6.9981273407504138E-2</v>
          </cell>
          <cell r="ET123">
            <v>5.9840620480407447E-2</v>
          </cell>
          <cell r="EU123">
            <v>4.7620473468755628E-2</v>
          </cell>
        </row>
        <row r="124">
          <cell r="B124" t="str">
            <v>% of Total</v>
          </cell>
          <cell r="AM124" t="str">
            <v>Q1</v>
          </cell>
          <cell r="AN124" t="str">
            <v>RR</v>
          </cell>
        </row>
        <row r="125">
          <cell r="B125" t="str">
            <v>Core Manufacturing</v>
          </cell>
          <cell r="AM125">
            <v>0.23467762096998845</v>
          </cell>
          <cell r="AN125">
            <v>0.93871048387995382</v>
          </cell>
          <cell r="EL125">
            <v>0.2292758860693801</v>
          </cell>
          <cell r="EM125">
            <v>0.91710354427752039</v>
          </cell>
          <cell r="EX125">
            <v>0.23197675351968428</v>
          </cell>
          <cell r="EY125">
            <v>0.9279070140787371</v>
          </cell>
        </row>
        <row r="126">
          <cell r="B126" t="str">
            <v>Tolling</v>
          </cell>
          <cell r="AM126">
            <v>0.23520284130293001</v>
          </cell>
          <cell r="AN126">
            <v>0.94081136521172004</v>
          </cell>
          <cell r="EL126">
            <v>0.34435403917825552</v>
          </cell>
          <cell r="EM126">
            <v>1.3774161567130221</v>
          </cell>
          <cell r="EX126">
            <v>0.28977844024059274</v>
          </cell>
          <cell r="EY126">
            <v>1.159113760962371</v>
          </cell>
        </row>
        <row r="127">
          <cell r="B127" t="str">
            <v>Resales</v>
          </cell>
          <cell r="AM127">
            <v>0.28062460435950065</v>
          </cell>
          <cell r="AN127">
            <v>1.1224984174380026</v>
          </cell>
          <cell r="EL127">
            <v>0.28392144960704935</v>
          </cell>
          <cell r="EM127">
            <v>1.1356857984281974</v>
          </cell>
          <cell r="EX127">
            <v>0.282273026983275</v>
          </cell>
          <cell r="EY127">
            <v>1.1290921079331</v>
          </cell>
        </row>
        <row r="137">
          <cell r="B137" t="str">
            <v xml:space="preserve">   Personnel Expense</v>
          </cell>
          <cell r="DW137">
            <v>9.314627414903405E-2</v>
          </cell>
          <cell r="DX137">
            <v>8.4188737713649361E-2</v>
          </cell>
          <cell r="DY137">
            <v>8.4370309398150406E-2</v>
          </cell>
          <cell r="DZ137">
            <v>8.4007166029148317E-2</v>
          </cell>
          <cell r="EA137">
            <v>8.0666247034329161E-2</v>
          </cell>
          <cell r="EB137">
            <v>8.0000484191158683E-2</v>
          </cell>
          <cell r="EC137">
            <v>8.2663535563840609E-2</v>
          </cell>
          <cell r="ED137">
            <v>8.2421439984505893E-2</v>
          </cell>
          <cell r="EE137">
            <v>8.1634629351668042E-2</v>
          </cell>
          <cell r="EF137">
            <v>8.2845107248341654E-2</v>
          </cell>
          <cell r="EG137">
            <v>8.1755677141335401E-2</v>
          </cell>
          <cell r="EH137">
            <v>8.2300392194838534E-2</v>
          </cell>
        </row>
        <row r="138">
          <cell r="B138" t="str">
            <v xml:space="preserve">   Training and Relocation</v>
          </cell>
          <cell r="DW138">
            <v>9.3481824017350203E-3</v>
          </cell>
          <cell r="DX138">
            <v>0.3770433568699792</v>
          </cell>
          <cell r="DY138">
            <v>7.1021257766781531E-2</v>
          </cell>
          <cell r="DZ138">
            <v>7.4916333767504464E-2</v>
          </cell>
          <cell r="EA138">
            <v>7.4916333767504464E-2</v>
          </cell>
          <cell r="EB138">
            <v>7.4916333767504464E-2</v>
          </cell>
          <cell r="EC138">
            <v>6.8684212166347777E-2</v>
          </cell>
          <cell r="ED138">
            <v>6.8684212166347777E-2</v>
          </cell>
          <cell r="EE138">
            <v>6.8684212166347777E-2</v>
          </cell>
          <cell r="EF138">
            <v>3.7261855053315793E-2</v>
          </cell>
          <cell r="EG138">
            <v>3.7261855053315793E-2</v>
          </cell>
          <cell r="EH138">
            <v>3.7261855053315793E-2</v>
          </cell>
        </row>
        <row r="139">
          <cell r="B139" t="str">
            <v xml:space="preserve">   Travel</v>
          </cell>
          <cell r="DW139">
            <v>6.7681895093062619E-2</v>
          </cell>
          <cell r="DX139">
            <v>5.2299646208275659E-2</v>
          </cell>
          <cell r="DY139">
            <v>8.6140593754806968E-2</v>
          </cell>
          <cell r="DZ139">
            <v>8.983233348715583E-2</v>
          </cell>
          <cell r="EA139">
            <v>8.9063221042916488E-2</v>
          </cell>
          <cell r="EB139">
            <v>8.983233348715583E-2</v>
          </cell>
          <cell r="EC139">
            <v>8.8294108598677132E-2</v>
          </cell>
          <cell r="ED139">
            <v>8.8294108598677132E-2</v>
          </cell>
          <cell r="EE139">
            <v>8.8294108598677132E-2</v>
          </cell>
          <cell r="EF139">
            <v>8.6755883710198448E-2</v>
          </cell>
          <cell r="EG139">
            <v>8.6755883710198448E-2</v>
          </cell>
          <cell r="EH139">
            <v>8.6755883710198448E-2</v>
          </cell>
        </row>
        <row r="140">
          <cell r="B140" t="str">
            <v xml:space="preserve">   Samples</v>
          </cell>
          <cell r="DW140">
            <v>6.3291139240506333E-2</v>
          </cell>
          <cell r="DX140">
            <v>4.2194092827004218E-2</v>
          </cell>
          <cell r="DY140">
            <v>8.4388185654008435E-2</v>
          </cell>
          <cell r="DZ140">
            <v>9.2827004219409287E-2</v>
          </cell>
          <cell r="EA140">
            <v>8.8607594936708861E-2</v>
          </cell>
          <cell r="EB140">
            <v>8.8607594936708861E-2</v>
          </cell>
          <cell r="EC140">
            <v>8.8607594936708861E-2</v>
          </cell>
          <cell r="ED140">
            <v>9.2827004219409287E-2</v>
          </cell>
          <cell r="EE140">
            <v>9.2827004219409287E-2</v>
          </cell>
          <cell r="EF140">
            <v>8.8607594936708861E-2</v>
          </cell>
          <cell r="EG140">
            <v>8.8607594936708861E-2</v>
          </cell>
          <cell r="EH140">
            <v>8.8607594936708861E-2</v>
          </cell>
        </row>
        <row r="141">
          <cell r="B141" t="str">
            <v xml:space="preserve">   Patent and Legal</v>
          </cell>
          <cell r="DW141">
            <v>5.2845528455284556E-2</v>
          </cell>
          <cell r="DX141">
            <v>5.2845528455284556E-2</v>
          </cell>
          <cell r="DY141">
            <v>8.943089430894309E-2</v>
          </cell>
          <cell r="DZ141">
            <v>8.943089430894309E-2</v>
          </cell>
          <cell r="EA141">
            <v>8.943089430894309E-2</v>
          </cell>
          <cell r="EB141">
            <v>8.943089430894309E-2</v>
          </cell>
          <cell r="EC141">
            <v>8.943089430894309E-2</v>
          </cell>
          <cell r="ED141">
            <v>8.943089430894309E-2</v>
          </cell>
          <cell r="EE141">
            <v>8.943089430894309E-2</v>
          </cell>
          <cell r="EF141">
            <v>8.943089430894309E-2</v>
          </cell>
          <cell r="EG141">
            <v>8.943089430894309E-2</v>
          </cell>
          <cell r="EH141">
            <v>8.943089430894309E-2</v>
          </cell>
        </row>
        <row r="142">
          <cell r="B142" t="str">
            <v xml:space="preserve">   Professional Services</v>
          </cell>
          <cell r="DW142">
            <v>6.9476971116315372E-2</v>
          </cell>
          <cell r="DX142">
            <v>6.2451209992193599E-2</v>
          </cell>
          <cell r="DY142">
            <v>8.3528493364558934E-2</v>
          </cell>
          <cell r="DZ142">
            <v>8.8212334113973459E-2</v>
          </cell>
          <cell r="EA142">
            <v>8.8212334113973459E-2</v>
          </cell>
          <cell r="EB142">
            <v>8.8212334113973459E-2</v>
          </cell>
          <cell r="EC142">
            <v>8.8212334113973459E-2</v>
          </cell>
          <cell r="ED142">
            <v>8.8212334113973459E-2</v>
          </cell>
          <cell r="EE142">
            <v>8.8212334113973459E-2</v>
          </cell>
          <cell r="EF142">
            <v>8.5089773614363776E-2</v>
          </cell>
          <cell r="EG142">
            <v>8.5089773614363776E-2</v>
          </cell>
          <cell r="EH142">
            <v>8.5089773614363776E-2</v>
          </cell>
        </row>
        <row r="143">
          <cell r="B143" t="str">
            <v xml:space="preserve">   Insurance</v>
          </cell>
          <cell r="DW143">
            <v>7.8442818833573499E-2</v>
          </cell>
          <cell r="DX143">
            <v>8.0267070434354285E-2</v>
          </cell>
          <cell r="DY143">
            <v>8.4676286553441421E-2</v>
          </cell>
          <cell r="DZ143">
            <v>8.3764160753051028E-2</v>
          </cell>
          <cell r="EA143">
            <v>8.4676286553441421E-2</v>
          </cell>
          <cell r="EB143">
            <v>8.4676286553441421E-2</v>
          </cell>
          <cell r="EC143">
            <v>8.285203495266065E-2</v>
          </cell>
          <cell r="ED143">
            <v>8.3764160753051028E-2</v>
          </cell>
          <cell r="EE143">
            <v>8.3764160753051028E-2</v>
          </cell>
          <cell r="EF143">
            <v>8.3764160753051028E-2</v>
          </cell>
          <cell r="EG143">
            <v>8.4676286553441421E-2</v>
          </cell>
          <cell r="EH143">
            <v>8.4676286553441421E-2</v>
          </cell>
        </row>
        <row r="144">
          <cell r="B144" t="str">
            <v xml:space="preserve">   Advertising and Promotion</v>
          </cell>
          <cell r="DW144">
            <v>3.4810126582278479E-2</v>
          </cell>
          <cell r="DX144">
            <v>2.5316455696202531E-2</v>
          </cell>
          <cell r="DY144">
            <v>0.14873417721518986</v>
          </cell>
          <cell r="DZ144">
            <v>0.12974683544303797</v>
          </cell>
          <cell r="EA144">
            <v>0.17405063291139242</v>
          </cell>
          <cell r="EB144">
            <v>7.5949367088607597E-2</v>
          </cell>
          <cell r="EC144">
            <v>6.6455696202531639E-2</v>
          </cell>
          <cell r="ED144">
            <v>5.6962025316455694E-2</v>
          </cell>
          <cell r="EE144">
            <v>0.13291139240506328</v>
          </cell>
          <cell r="EF144">
            <v>7.2784810126582278E-2</v>
          </cell>
          <cell r="EG144">
            <v>5.0632911392405063E-2</v>
          </cell>
          <cell r="EH144">
            <v>3.1645569620253167E-2</v>
          </cell>
        </row>
        <row r="145">
          <cell r="B145" t="str">
            <v xml:space="preserve">   Property and Equipment</v>
          </cell>
          <cell r="DW145">
            <v>0.10120068610634649</v>
          </cell>
          <cell r="DX145">
            <v>6.5608919382504294E-2</v>
          </cell>
          <cell r="DY145">
            <v>7.783018867924528E-2</v>
          </cell>
          <cell r="DZ145">
            <v>8.4905660377358486E-2</v>
          </cell>
          <cell r="EA145">
            <v>8.4905660377358486E-2</v>
          </cell>
          <cell r="EB145">
            <v>8.4905660377358486E-2</v>
          </cell>
          <cell r="EC145">
            <v>8.4691252144082338E-2</v>
          </cell>
          <cell r="ED145">
            <v>8.4905660377358486E-2</v>
          </cell>
          <cell r="EE145">
            <v>8.4905660377358486E-2</v>
          </cell>
          <cell r="EF145">
            <v>8.2332761578044603E-2</v>
          </cell>
          <cell r="EG145">
            <v>8.190394511149228E-2</v>
          </cell>
          <cell r="EH145">
            <v>8.190394511149228E-2</v>
          </cell>
        </row>
        <row r="146">
          <cell r="B146" t="str">
            <v xml:space="preserve">   Communication</v>
          </cell>
          <cell r="DW146">
            <v>6.2186292364411658E-2</v>
          </cell>
          <cell r="DX146">
            <v>7.9953804468529274E-2</v>
          </cell>
          <cell r="DY146">
            <v>7.7790609869852964E-2</v>
          </cell>
          <cell r="DZ146">
            <v>8.6674365921911772E-2</v>
          </cell>
          <cell r="EA146">
            <v>8.6674365921911772E-2</v>
          </cell>
          <cell r="EB146">
            <v>8.6674365921911772E-2</v>
          </cell>
          <cell r="EC146">
            <v>8.6674365921911772E-2</v>
          </cell>
          <cell r="ED146">
            <v>8.6674365921911772E-2</v>
          </cell>
          <cell r="EE146">
            <v>8.6674365921911772E-2</v>
          </cell>
          <cell r="EF146">
            <v>8.6674365921911772E-2</v>
          </cell>
          <cell r="EG146">
            <v>8.6674365921911772E-2</v>
          </cell>
          <cell r="EH146">
            <v>8.6674365921911772E-2</v>
          </cell>
        </row>
        <row r="147">
          <cell r="B147" t="str">
            <v xml:space="preserve">   Supplies and Other</v>
          </cell>
          <cell r="DW147">
            <v>8.9609624631256393E-2</v>
          </cell>
          <cell r="DX147">
            <v>7.1687699705005117E-2</v>
          </cell>
          <cell r="DY147">
            <v>7.9210925524047043E-2</v>
          </cell>
          <cell r="DZ147">
            <v>9.0990409380574469E-2</v>
          </cell>
          <cell r="EA147">
            <v>8.4777475406140695E-2</v>
          </cell>
          <cell r="EB147">
            <v>8.4777475406140695E-2</v>
          </cell>
          <cell r="EC147">
            <v>8.4777475406140695E-2</v>
          </cell>
          <cell r="ED147">
            <v>8.4777475406140695E-2</v>
          </cell>
          <cell r="EE147">
            <v>8.4777475406140695E-2</v>
          </cell>
          <cell r="EF147">
            <v>8.1537987909471185E-2</v>
          </cell>
          <cell r="EG147">
            <v>8.1537987909471185E-2</v>
          </cell>
          <cell r="EH147">
            <v>8.1537987909471185E-2</v>
          </cell>
        </row>
        <row r="148">
          <cell r="B148" t="str">
            <v xml:space="preserve">   Allocations</v>
          </cell>
          <cell r="DW148">
            <v>0</v>
          </cell>
          <cell r="DX148">
            <v>0</v>
          </cell>
          <cell r="DY148">
            <v>0</v>
          </cell>
          <cell r="DZ148">
            <v>0.33333333333333331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.33333333333333331</v>
          </cell>
          <cell r="EH148">
            <v>0.33333333333333331</v>
          </cell>
        </row>
        <row r="149">
          <cell r="DW149">
            <v>8.9221367175025185E-2</v>
          </cell>
          <cell r="DX149">
            <v>8.2140955926731901E-2</v>
          </cell>
          <cell r="DY149">
            <v>8.3884947164375084E-2</v>
          </cell>
          <cell r="DZ149">
            <v>8.5695035882746587E-2</v>
          </cell>
          <cell r="EA149">
            <v>8.3308978219304386E-2</v>
          </cell>
          <cell r="EB149">
            <v>8.1610498064366988E-2</v>
          </cell>
          <cell r="EC149">
            <v>8.3104342056058919E-2</v>
          </cell>
          <cell r="ED149">
            <v>8.2879242276488907E-2</v>
          </cell>
          <cell r="EE149">
            <v>8.3329441835628931E-2</v>
          </cell>
          <cell r="EF149">
            <v>8.223594803371044E-2</v>
          </cell>
          <cell r="EG149">
            <v>8.1233230833807638E-2</v>
          </cell>
          <cell r="EH149">
            <v>8.1356012531754923E-2</v>
          </cell>
        </row>
        <row r="166">
          <cell r="B166" t="str">
            <v>SGA Trad</v>
          </cell>
          <cell r="C166">
            <v>14939</v>
          </cell>
          <cell r="D166">
            <v>14267</v>
          </cell>
          <cell r="E166">
            <v>14413.880999999999</v>
          </cell>
          <cell r="AK166">
            <v>1292</v>
          </cell>
          <cell r="AL166">
            <v>1290</v>
          </cell>
          <cell r="AM166">
            <v>1236</v>
          </cell>
          <cell r="AN166">
            <v>1316</v>
          </cell>
          <cell r="AO166">
            <v>1195</v>
          </cell>
          <cell r="AP166">
            <v>1164</v>
          </cell>
          <cell r="AQ166">
            <v>1260</v>
          </cell>
          <cell r="AR166">
            <v>1249</v>
          </cell>
          <cell r="AS166">
            <v>1234</v>
          </cell>
          <cell r="AT166">
            <v>1184</v>
          </cell>
          <cell r="AU166">
            <v>1253</v>
          </cell>
          <cell r="AV166">
            <v>1266</v>
          </cell>
          <cell r="BM166">
            <v>3635</v>
          </cell>
          <cell r="BN166">
            <v>3660</v>
          </cell>
          <cell r="BO166">
            <v>3627</v>
          </cell>
          <cell r="BP166">
            <v>3492</v>
          </cell>
          <cell r="BQ166">
            <v>14414</v>
          </cell>
          <cell r="DW166">
            <v>1186.865</v>
          </cell>
          <cell r="DX166">
            <v>1240.663</v>
          </cell>
          <cell r="DY166">
            <v>1207.0340000000001</v>
          </cell>
          <cell r="DZ166">
            <v>1221.1510000000001</v>
          </cell>
          <cell r="EA166">
            <v>1235.5709999999999</v>
          </cell>
          <cell r="EB166">
            <v>1203.4839999999999</v>
          </cell>
          <cell r="EC166">
            <v>1208.4159999999999</v>
          </cell>
          <cell r="ED166">
            <v>1200.6300000000001</v>
          </cell>
          <cell r="EE166">
            <v>1218.171</v>
          </cell>
          <cell r="EF166">
            <v>1177.405</v>
          </cell>
          <cell r="EG166">
            <v>1162.8320000000001</v>
          </cell>
          <cell r="EH166">
            <v>1151.6590000000001</v>
          </cell>
          <cell r="EJ166">
            <v>1294</v>
          </cell>
          <cell r="EK166">
            <v>1302</v>
          </cell>
          <cell r="EL166">
            <v>1174</v>
          </cell>
          <cell r="EM166">
            <v>1246</v>
          </cell>
          <cell r="EN166">
            <v>1052</v>
          </cell>
          <cell r="EO166">
            <v>1332</v>
          </cell>
          <cell r="EP166">
            <v>1197</v>
          </cell>
          <cell r="EQ166">
            <v>1218</v>
          </cell>
          <cell r="ER166">
            <v>1207</v>
          </cell>
          <cell r="ES166">
            <v>1197</v>
          </cell>
          <cell r="ET166">
            <v>959</v>
          </cell>
          <cell r="EU166">
            <v>1089</v>
          </cell>
        </row>
        <row r="167">
          <cell r="B167" t="str">
            <v>US MFG trad</v>
          </cell>
          <cell r="C167">
            <v>17685</v>
          </cell>
          <cell r="D167">
            <v>17706</v>
          </cell>
          <cell r="E167">
            <v>17952</v>
          </cell>
          <cell r="AK167">
            <v>1509</v>
          </cell>
          <cell r="AL167">
            <v>1481</v>
          </cell>
          <cell r="AM167">
            <v>1459</v>
          </cell>
          <cell r="AN167">
            <v>1514</v>
          </cell>
          <cell r="AO167">
            <v>1590</v>
          </cell>
          <cell r="AP167">
            <v>1500</v>
          </cell>
          <cell r="AQ167">
            <v>1475</v>
          </cell>
          <cell r="AR167">
            <v>1473</v>
          </cell>
          <cell r="AS167">
            <v>1413</v>
          </cell>
          <cell r="AT167">
            <v>1528</v>
          </cell>
          <cell r="AU167">
            <v>1368</v>
          </cell>
          <cell r="AV167">
            <v>1375</v>
          </cell>
          <cell r="BM167">
            <v>4409</v>
          </cell>
          <cell r="BN167">
            <v>4476</v>
          </cell>
          <cell r="BO167">
            <v>4510</v>
          </cell>
          <cell r="BP167">
            <v>4556</v>
          </cell>
          <cell r="BQ167">
            <v>17951</v>
          </cell>
          <cell r="DW167">
            <v>1490</v>
          </cell>
          <cell r="DX167">
            <v>1434</v>
          </cell>
          <cell r="DY167">
            <v>1483</v>
          </cell>
          <cell r="DZ167">
            <v>1484</v>
          </cell>
          <cell r="EA167">
            <v>1500</v>
          </cell>
          <cell r="EB167">
            <v>1494</v>
          </cell>
          <cell r="EC167">
            <v>1514</v>
          </cell>
          <cell r="ED167">
            <v>1510</v>
          </cell>
          <cell r="EE167">
            <v>1490</v>
          </cell>
          <cell r="EF167">
            <v>1499</v>
          </cell>
          <cell r="EG167">
            <v>1501</v>
          </cell>
          <cell r="EH167">
            <v>1553</v>
          </cell>
          <cell r="EJ167">
            <v>1487</v>
          </cell>
          <cell r="EK167">
            <v>1437</v>
          </cell>
          <cell r="EL167">
            <v>1543</v>
          </cell>
          <cell r="EM167">
            <v>1657</v>
          </cell>
          <cell r="EN167">
            <v>1651</v>
          </cell>
          <cell r="EO167">
            <v>1537</v>
          </cell>
          <cell r="EP167">
            <v>1467</v>
          </cell>
          <cell r="EQ167">
            <v>1362</v>
          </cell>
          <cell r="ER167">
            <v>1556</v>
          </cell>
          <cell r="ES167">
            <v>1463</v>
          </cell>
          <cell r="ET167">
            <v>1316</v>
          </cell>
          <cell r="EU167">
            <v>1230</v>
          </cell>
        </row>
        <row r="168">
          <cell r="B168" t="str">
            <v>total fc</v>
          </cell>
          <cell r="C168">
            <v>32624</v>
          </cell>
          <cell r="D168">
            <v>31973</v>
          </cell>
          <cell r="E168">
            <v>32365.881000000001</v>
          </cell>
          <cell r="AK168">
            <v>2801</v>
          </cell>
          <cell r="AL168">
            <v>2771</v>
          </cell>
          <cell r="AM168">
            <v>2695</v>
          </cell>
          <cell r="AN168">
            <v>2830</v>
          </cell>
          <cell r="AO168">
            <v>2785</v>
          </cell>
          <cell r="AP168">
            <v>2664</v>
          </cell>
          <cell r="AQ168">
            <v>2735</v>
          </cell>
          <cell r="AR168">
            <v>2722</v>
          </cell>
          <cell r="AS168">
            <v>2647</v>
          </cell>
          <cell r="AT168">
            <v>2712</v>
          </cell>
          <cell r="AU168">
            <v>2621</v>
          </cell>
          <cell r="AV168">
            <v>2641</v>
          </cell>
          <cell r="BM168">
            <v>8044</v>
          </cell>
          <cell r="BN168">
            <v>8136</v>
          </cell>
          <cell r="BO168">
            <v>8137</v>
          </cell>
          <cell r="BP168">
            <v>8048</v>
          </cell>
          <cell r="BQ168">
            <v>32365</v>
          </cell>
          <cell r="DW168">
            <v>2676.8649999999998</v>
          </cell>
          <cell r="DX168">
            <v>2674.663</v>
          </cell>
          <cell r="DY168">
            <v>2690.0340000000001</v>
          </cell>
          <cell r="DZ168">
            <v>2705.1509999999998</v>
          </cell>
          <cell r="EA168">
            <v>2735.5709999999999</v>
          </cell>
          <cell r="EB168">
            <v>2697.4839999999999</v>
          </cell>
          <cell r="EC168">
            <v>2722.4160000000002</v>
          </cell>
          <cell r="ED168">
            <v>2710.63</v>
          </cell>
          <cell r="EE168">
            <v>2708.1710000000003</v>
          </cell>
          <cell r="EF168">
            <v>2676.4049999999997</v>
          </cell>
          <cell r="EG168">
            <v>2663.8320000000003</v>
          </cell>
          <cell r="EH168">
            <v>2704.6590000000001</v>
          </cell>
          <cell r="EJ168">
            <v>2781</v>
          </cell>
          <cell r="EK168">
            <v>2739</v>
          </cell>
          <cell r="EL168">
            <v>2717</v>
          </cell>
          <cell r="EM168">
            <v>2903</v>
          </cell>
          <cell r="EN168">
            <v>2703</v>
          </cell>
          <cell r="EO168">
            <v>2869</v>
          </cell>
          <cell r="EP168">
            <v>2664</v>
          </cell>
          <cell r="EQ168">
            <v>2580</v>
          </cell>
          <cell r="ER168">
            <v>2763</v>
          </cell>
          <cell r="ES168">
            <v>2660</v>
          </cell>
          <cell r="ET168">
            <v>2275</v>
          </cell>
          <cell r="EU168">
            <v>2319</v>
          </cell>
        </row>
        <row r="169">
          <cell r="B169" t="str">
            <v>fc from above</v>
          </cell>
          <cell r="C169" t="e">
            <v>#REF!</v>
          </cell>
          <cell r="D169" t="e">
            <v>#REF!</v>
          </cell>
          <cell r="E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  <cell r="AQ169" t="e">
            <v>#REF!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BM169" t="e">
            <v>#REF!</v>
          </cell>
          <cell r="BN169" t="e">
            <v>#REF!</v>
          </cell>
          <cell r="BO169" t="e">
            <v>#REF!</v>
          </cell>
          <cell r="BP169" t="e">
            <v>#REF!</v>
          </cell>
          <cell r="BQ169" t="e">
            <v>#REF!</v>
          </cell>
          <cell r="DW169" t="e">
            <v>#REF!</v>
          </cell>
          <cell r="DX169" t="e">
            <v>#REF!</v>
          </cell>
          <cell r="DY169" t="e">
            <v>#REF!</v>
          </cell>
          <cell r="DZ169" t="e">
            <v>#REF!</v>
          </cell>
          <cell r="EA169" t="e">
            <v>#REF!</v>
          </cell>
          <cell r="EB169" t="e">
            <v>#REF!</v>
          </cell>
          <cell r="EC169" t="e">
            <v>#REF!</v>
          </cell>
          <cell r="ED169" t="e">
            <v>#REF!</v>
          </cell>
          <cell r="EE169" t="e">
            <v>#REF!</v>
          </cell>
          <cell r="EF169" t="e">
            <v>#REF!</v>
          </cell>
          <cell r="EG169" t="e">
            <v>#REF!</v>
          </cell>
          <cell r="EH169" t="e">
            <v>#REF!</v>
          </cell>
          <cell r="EJ169" t="e">
            <v>#REF!</v>
          </cell>
          <cell r="EK169" t="e">
            <v>#REF!</v>
          </cell>
          <cell r="EL169" t="e">
            <v>#REF!</v>
          </cell>
          <cell r="EM169" t="e">
            <v>#REF!</v>
          </cell>
          <cell r="EN169" t="e">
            <v>#REF!</v>
          </cell>
          <cell r="EO169" t="e">
            <v>#REF!</v>
          </cell>
          <cell r="EP169" t="e">
            <v>#REF!</v>
          </cell>
          <cell r="EQ169" t="e">
            <v>#REF!</v>
          </cell>
          <cell r="ER169" t="e">
            <v>#REF!</v>
          </cell>
          <cell r="ES169" t="e">
            <v>#REF!</v>
          </cell>
          <cell r="ET169" t="e">
            <v>#REF!</v>
          </cell>
          <cell r="EU169" t="e">
            <v>#REF!</v>
          </cell>
        </row>
        <row r="170">
          <cell r="B170" t="str">
            <v>Delta</v>
          </cell>
          <cell r="C170" t="e">
            <v>#REF!</v>
          </cell>
          <cell r="D170" t="e">
            <v>#REF!</v>
          </cell>
          <cell r="E170" t="e">
            <v>#REF!</v>
          </cell>
          <cell r="AK170" t="e">
            <v>#REF!</v>
          </cell>
          <cell r="AL170" t="e">
            <v>#REF!</v>
          </cell>
          <cell r="AM170" t="e">
            <v>#REF!</v>
          </cell>
          <cell r="AN170" t="e">
            <v>#REF!</v>
          </cell>
          <cell r="AO170" t="e">
            <v>#REF!</v>
          </cell>
          <cell r="AP170" t="e">
            <v>#REF!</v>
          </cell>
          <cell r="AQ170" t="e">
            <v>#REF!</v>
          </cell>
          <cell r="AR170" t="e">
            <v>#REF!</v>
          </cell>
          <cell r="AS170" t="e">
            <v>#REF!</v>
          </cell>
          <cell r="AT170" t="e">
            <v>#REF!</v>
          </cell>
          <cell r="AU170" t="e">
            <v>#REF!</v>
          </cell>
          <cell r="AV170" t="e">
            <v>#REF!</v>
          </cell>
          <cell r="BM170" t="e">
            <v>#REF!</v>
          </cell>
          <cell r="BN170" t="e">
            <v>#REF!</v>
          </cell>
          <cell r="BO170" t="e">
            <v>#REF!</v>
          </cell>
          <cell r="BP170" t="e">
            <v>#REF!</v>
          </cell>
          <cell r="BQ170" t="e">
            <v>#REF!</v>
          </cell>
          <cell r="BR170" t="str">
            <v xml:space="preserve">probably rounding </v>
          </cell>
          <cell r="CE170" t="str">
            <v xml:space="preserve">probably rounding </v>
          </cell>
          <cell r="DW170" t="e">
            <v>#REF!</v>
          </cell>
          <cell r="DX170" t="e">
            <v>#REF!</v>
          </cell>
          <cell r="DY170" t="e">
            <v>#REF!</v>
          </cell>
          <cell r="DZ170" t="e">
            <v>#REF!</v>
          </cell>
          <cell r="EA170" t="e">
            <v>#REF!</v>
          </cell>
          <cell r="EB170" t="e">
            <v>#REF!</v>
          </cell>
          <cell r="EC170" t="e">
            <v>#REF!</v>
          </cell>
          <cell r="ED170" t="e">
            <v>#REF!</v>
          </cell>
          <cell r="EE170" t="e">
            <v>#REF!</v>
          </cell>
          <cell r="EF170" t="e">
            <v>#REF!</v>
          </cell>
          <cell r="EG170" t="e">
            <v>#REF!</v>
          </cell>
          <cell r="EH170" t="e">
            <v>#REF!</v>
          </cell>
          <cell r="EJ170" t="e">
            <v>#REF!</v>
          </cell>
          <cell r="EK170" t="e">
            <v>#REF!</v>
          </cell>
          <cell r="EL170" t="e">
            <v>#REF!</v>
          </cell>
          <cell r="EM170" t="e">
            <v>#REF!</v>
          </cell>
          <cell r="EN170" t="e">
            <v>#REF!</v>
          </cell>
          <cell r="EO170" t="e">
            <v>#REF!</v>
          </cell>
          <cell r="EP170" t="e">
            <v>#REF!</v>
          </cell>
          <cell r="EQ170" t="e">
            <v>#REF!</v>
          </cell>
          <cell r="ER170" t="e">
            <v>#REF!</v>
          </cell>
          <cell r="ES170" t="e">
            <v>#REF!</v>
          </cell>
          <cell r="ET170" t="e">
            <v>#REF!</v>
          </cell>
          <cell r="EU170" t="e">
            <v>#REF!</v>
          </cell>
        </row>
        <row r="173">
          <cell r="E173">
            <v>820.76699999999994</v>
          </cell>
          <cell r="BM173">
            <v>187</v>
          </cell>
          <cell r="BN173">
            <v>233</v>
          </cell>
          <cell r="BO173">
            <v>192</v>
          </cell>
          <cell r="BP173">
            <v>209</v>
          </cell>
          <cell r="BQ173">
            <v>821</v>
          </cell>
          <cell r="DW173">
            <v>62.332000000000001</v>
          </cell>
          <cell r="DX173">
            <v>62.332000000000001</v>
          </cell>
          <cell r="DY173">
            <v>62.332000000000001</v>
          </cell>
          <cell r="DZ173">
            <v>77.747</v>
          </cell>
          <cell r="EA173">
            <v>77.747</v>
          </cell>
          <cell r="EB173">
            <v>77.747</v>
          </cell>
          <cell r="EC173">
            <v>64.061000000000007</v>
          </cell>
          <cell r="ED173">
            <v>64.061000000000007</v>
          </cell>
          <cell r="EE173">
            <v>64.061000000000007</v>
          </cell>
          <cell r="EF173">
            <v>69.448999999999998</v>
          </cell>
          <cell r="EG173">
            <v>69.448999999999998</v>
          </cell>
          <cell r="EH173">
            <v>69.448999999999998</v>
          </cell>
        </row>
        <row r="174">
          <cell r="E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</row>
        <row r="175">
          <cell r="E175">
            <v>820.76699999999994</v>
          </cell>
          <cell r="BM175">
            <v>187</v>
          </cell>
          <cell r="BN175">
            <v>233</v>
          </cell>
          <cell r="BO175">
            <v>192</v>
          </cell>
          <cell r="BP175">
            <v>209</v>
          </cell>
          <cell r="BQ175">
            <v>821</v>
          </cell>
          <cell r="BR175" t="str">
            <v xml:space="preserve">probably rounding </v>
          </cell>
          <cell r="CE175" t="str">
            <v xml:space="preserve">probably rounding </v>
          </cell>
          <cell r="DW175">
            <v>62.332000000000001</v>
          </cell>
          <cell r="DX175">
            <v>62.332000000000001</v>
          </cell>
          <cell r="DY175">
            <v>62.332000000000001</v>
          </cell>
          <cell r="DZ175">
            <v>77.747</v>
          </cell>
          <cell r="EA175">
            <v>77.747</v>
          </cell>
          <cell r="EB175">
            <v>77.747</v>
          </cell>
          <cell r="EC175">
            <v>64.061000000000007</v>
          </cell>
          <cell r="ED175">
            <v>64.061000000000007</v>
          </cell>
          <cell r="EE175">
            <v>64.061000000000007</v>
          </cell>
          <cell r="EF175">
            <v>69.448999999999998</v>
          </cell>
          <cell r="EG175">
            <v>69.448999999999998</v>
          </cell>
          <cell r="EH175">
            <v>69.448999999999998</v>
          </cell>
        </row>
      </sheetData>
      <sheetData sheetId="10" refreshError="1"/>
      <sheetData sheetId="11" refreshError="1">
        <row r="1">
          <cell r="A1" t="str">
            <v>VANTAGE SPECIALTY CHEMICALS</v>
          </cell>
        </row>
        <row r="2">
          <cell r="A2" t="str">
            <v>Consolidated Balance Sheet</v>
          </cell>
        </row>
        <row r="3">
          <cell r="A3" t="str">
            <v>$ in thousands</v>
          </cell>
        </row>
        <row r="6">
          <cell r="R6">
            <v>1</v>
          </cell>
          <cell r="V6">
            <v>2</v>
          </cell>
          <cell r="Z6">
            <v>3</v>
          </cell>
        </row>
        <row r="7">
          <cell r="B7" t="str">
            <v>BALANCE SHEET</v>
          </cell>
          <cell r="E7" t="str">
            <v>Q1 2007</v>
          </cell>
          <cell r="F7" t="str">
            <v>Q2 2007</v>
          </cell>
          <cell r="G7" t="str">
            <v>Q3 2007</v>
          </cell>
          <cell r="H7" t="str">
            <v>Q4 2007</v>
          </cell>
          <cell r="J7" t="str">
            <v>Q1 2008</v>
          </cell>
          <cell r="K7" t="str">
            <v>Q2 2008</v>
          </cell>
          <cell r="L7" t="str">
            <v>Q3 2008</v>
          </cell>
          <cell r="M7" t="str">
            <v>Q4 08</v>
          </cell>
          <cell r="N7" t="str">
            <v>Q1 09</v>
          </cell>
          <cell r="O7" t="str">
            <v>Q2 09</v>
          </cell>
          <cell r="P7" t="str">
            <v>Q3 09</v>
          </cell>
          <cell r="Q7" t="str">
            <v>Q4 09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 t="e">
            <v>#REF!</v>
          </cell>
          <cell r="Y7" t="e">
            <v>#REF!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F7">
            <v>38353</v>
          </cell>
          <cell r="AG7">
            <v>38718</v>
          </cell>
          <cell r="AH7">
            <v>39083</v>
          </cell>
          <cell r="AI7">
            <v>39448</v>
          </cell>
          <cell r="AJ7">
            <v>39814</v>
          </cell>
          <cell r="AK7">
            <v>40179</v>
          </cell>
          <cell r="AL7">
            <v>40544</v>
          </cell>
          <cell r="AM7">
            <v>40909</v>
          </cell>
        </row>
        <row r="9">
          <cell r="B9" t="str">
            <v>ASSETS</v>
          </cell>
        </row>
        <row r="10">
          <cell r="B10" t="str">
            <v>Cash</v>
          </cell>
          <cell r="E10">
            <v>8059.9822376800012</v>
          </cell>
          <cell r="F10">
            <v>12045.265345489999</v>
          </cell>
          <cell r="G10">
            <v>9706.6317494099985</v>
          </cell>
          <cell r="H10">
            <v>12372.382939159999</v>
          </cell>
          <cell r="J10">
            <v>14302.610425879999</v>
          </cell>
          <cell r="K10">
            <v>2969.3204049400001</v>
          </cell>
          <cell r="L10">
            <v>22891.748453872016</v>
          </cell>
          <cell r="M10">
            <v>3976.7711199999999</v>
          </cell>
          <cell r="N10">
            <v>3935.1658371252965</v>
          </cell>
          <cell r="O10">
            <v>2296.7353064184963</v>
          </cell>
          <cell r="P10">
            <v>6187.5314836428497</v>
          </cell>
          <cell r="Q10">
            <v>8341.319746345609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</row>
        <row r="11">
          <cell r="B11" t="str">
            <v>Accounts Receivable</v>
          </cell>
          <cell r="E11">
            <v>32855.584666919996</v>
          </cell>
          <cell r="F11">
            <v>38025.610355769997</v>
          </cell>
          <cell r="G11">
            <v>38555.705929120006</v>
          </cell>
          <cell r="H11">
            <v>37984.688648840005</v>
          </cell>
          <cell r="J11">
            <v>42197.568083659993</v>
          </cell>
          <cell r="K11">
            <v>47240.624686000003</v>
          </cell>
          <cell r="L11">
            <v>46340.809154149989</v>
          </cell>
          <cell r="M11">
            <v>32438.164859999997</v>
          </cell>
          <cell r="N11">
            <v>28690.005222465756</v>
          </cell>
          <cell r="O11">
            <v>32264.84001302025</v>
          </cell>
          <cell r="P11">
            <v>31244.231458857888</v>
          </cell>
          <cell r="Q11">
            <v>30568.037101141927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</row>
        <row r="12">
          <cell r="B12" t="str">
            <v>Inventory</v>
          </cell>
          <cell r="E12">
            <v>18575.73088748</v>
          </cell>
          <cell r="F12">
            <v>21662.756166339997</v>
          </cell>
          <cell r="G12">
            <v>24028.79664262</v>
          </cell>
          <cell r="H12">
            <v>30809.424892930001</v>
          </cell>
          <cell r="J12">
            <v>29733.475217200001</v>
          </cell>
          <cell r="K12">
            <v>27438.986298039999</v>
          </cell>
          <cell r="L12">
            <v>30990.872714500001</v>
          </cell>
          <cell r="M12">
            <v>20551.763469999998</v>
          </cell>
          <cell r="N12">
            <v>18567.765217516884</v>
          </cell>
          <cell r="O12">
            <v>21063.510444054198</v>
          </cell>
          <cell r="P12">
            <v>19550.315050007273</v>
          </cell>
          <cell r="Q12">
            <v>18983.06765556358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</row>
        <row r="13">
          <cell r="B13" t="str">
            <v>Prepaid Expenses</v>
          </cell>
          <cell r="E13">
            <v>2565.4430716799998</v>
          </cell>
          <cell r="F13">
            <v>1836.1532589899998</v>
          </cell>
          <cell r="G13">
            <v>870.60929851000014</v>
          </cell>
          <cell r="H13">
            <v>1158.35479753</v>
          </cell>
          <cell r="J13">
            <v>774.04892969000002</v>
          </cell>
          <cell r="K13">
            <v>2779.9310485799997</v>
          </cell>
          <cell r="L13">
            <v>1104.2666881999999</v>
          </cell>
          <cell r="M13">
            <v>601.88580000000002</v>
          </cell>
          <cell r="N13">
            <v>903.7429934466827</v>
          </cell>
          <cell r="O13">
            <v>1037.7395642411554</v>
          </cell>
          <cell r="P13">
            <v>1021.5380011135808</v>
          </cell>
          <cell r="Q13">
            <v>987.41562599708584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</row>
        <row r="14">
          <cell r="B14" t="str">
            <v>Deferred Tax Assets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633.34947</v>
          </cell>
          <cell r="L14">
            <v>633</v>
          </cell>
          <cell r="M14">
            <v>700.05846999999994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Total Current Assets</v>
          </cell>
          <cell r="E15">
            <v>62056.740863759995</v>
          </cell>
          <cell r="F15">
            <v>73569.785126589995</v>
          </cell>
          <cell r="G15">
            <v>73161.743619660003</v>
          </cell>
          <cell r="H15">
            <v>82324.851278460017</v>
          </cell>
          <cell r="J15">
            <v>87007.702656429989</v>
          </cell>
          <cell r="K15">
            <v>81062.211907560006</v>
          </cell>
          <cell r="L15">
            <v>101960.69701072201</v>
          </cell>
          <cell r="M15">
            <v>58268.643719999993</v>
          </cell>
          <cell r="N15">
            <v>52096.679270554618</v>
          </cell>
          <cell r="O15">
            <v>56662.825327734099</v>
          </cell>
          <cell r="P15">
            <v>58003.615993621592</v>
          </cell>
          <cell r="Q15">
            <v>58879.8401290482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</row>
        <row r="17">
          <cell r="B17" t="str">
            <v>Gross PP&amp;E</v>
          </cell>
          <cell r="E17">
            <v>142163.32166095998</v>
          </cell>
          <cell r="F17">
            <v>142922.43823604999</v>
          </cell>
          <cell r="G17">
            <v>143358.46760522996</v>
          </cell>
          <cell r="H17">
            <v>144095.82745555</v>
          </cell>
          <cell r="J17">
            <v>144956.83330147999</v>
          </cell>
          <cell r="K17">
            <v>50959.274812160002</v>
          </cell>
          <cell r="L17">
            <v>52678.304306649989</v>
          </cell>
          <cell r="M17">
            <v>62885.060175208346</v>
          </cell>
          <cell r="N17">
            <v>65766.060175208346</v>
          </cell>
          <cell r="O17">
            <v>68400.060175208346</v>
          </cell>
          <cell r="P17">
            <v>70046.060175208346</v>
          </cell>
          <cell r="Q17">
            <v>72948.060175208346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</row>
        <row r="18">
          <cell r="B18" t="str">
            <v>Accumulated Depreciation</v>
          </cell>
          <cell r="E18">
            <v>-51896.424159999995</v>
          </cell>
          <cell r="F18">
            <v>-53267.380449999997</v>
          </cell>
          <cell r="G18">
            <v>-54643.49914</v>
          </cell>
          <cell r="H18">
            <v>-56020.867780000008</v>
          </cell>
          <cell r="J18">
            <v>-57398.504000000001</v>
          </cell>
          <cell r="K18">
            <v>-460.03931999999622</v>
          </cell>
          <cell r="L18">
            <v>-1841.1729599999962</v>
          </cell>
          <cell r="M18">
            <v>-5260.3443552083263</v>
          </cell>
          <cell r="N18">
            <v>-7011.0960321981902</v>
          </cell>
          <cell r="O18">
            <v>-8837.2695378231911</v>
          </cell>
          <cell r="P18">
            <v>-10712.826376781522</v>
          </cell>
          <cell r="Q18">
            <v>-12650.466549073188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</row>
        <row r="19">
          <cell r="B19" t="str">
            <v>Net PP&amp;E</v>
          </cell>
          <cell r="E19">
            <v>90266.897500959982</v>
          </cell>
          <cell r="F19">
            <v>89655.057786049991</v>
          </cell>
          <cell r="G19">
            <v>88714.968465229962</v>
          </cell>
          <cell r="H19">
            <v>88074.959675549995</v>
          </cell>
          <cell r="J19">
            <v>87558.329301479986</v>
          </cell>
          <cell r="K19">
            <v>50499.235492160005</v>
          </cell>
          <cell r="L19">
            <v>50837.131346649992</v>
          </cell>
          <cell r="M19">
            <v>57624.715820000019</v>
          </cell>
          <cell r="N19">
            <v>58754.964143010155</v>
          </cell>
          <cell r="O19">
            <v>59562.790637385158</v>
          </cell>
          <cell r="P19">
            <v>59333.233798426823</v>
          </cell>
          <cell r="Q19">
            <v>60297.59362613516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</row>
        <row r="21">
          <cell r="B21" t="str">
            <v>Other Assets</v>
          </cell>
          <cell r="E21">
            <v>6812.9429014800007</v>
          </cell>
          <cell r="F21">
            <v>6851.3947707899997</v>
          </cell>
          <cell r="G21">
            <v>7481.3680152699999</v>
          </cell>
          <cell r="H21">
            <v>4075.6112946899998</v>
          </cell>
          <cell r="J21">
            <v>4348.4082568899994</v>
          </cell>
          <cell r="K21">
            <v>4613.7928916999999</v>
          </cell>
          <cell r="L21">
            <v>4334.9584230500004</v>
          </cell>
          <cell r="M21">
            <v>-1099.1759999999999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</row>
        <row r="22">
          <cell r="B22" t="str">
            <v>Deferred Transaction Costs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J22">
            <v>0</v>
          </cell>
          <cell r="K22">
            <v>2422.87682</v>
          </cell>
          <cell r="L22">
            <v>0</v>
          </cell>
          <cell r="M22">
            <v>4376.1753828147948</v>
          </cell>
          <cell r="N22">
            <v>4216.2294646805958</v>
          </cell>
          <cell r="O22">
            <v>4000.7055446416352</v>
          </cell>
          <cell r="P22">
            <v>3785.1816246026747</v>
          </cell>
          <cell r="Q22">
            <v>3569.6577045637132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</row>
        <row r="23">
          <cell r="B23" t="str">
            <v>Intangible Assets</v>
          </cell>
          <cell r="E23">
            <v>630.94892256000003</v>
          </cell>
          <cell r="F23">
            <v>611.36721488000001</v>
          </cell>
          <cell r="G23">
            <v>591.93193344000008</v>
          </cell>
          <cell r="H23">
            <v>587.75420927499999</v>
          </cell>
          <cell r="J23">
            <v>562.27028377500017</v>
          </cell>
          <cell r="K23">
            <v>16255.591800549999</v>
          </cell>
          <cell r="L23">
            <v>0</v>
          </cell>
          <cell r="M23">
            <v>15685.495736155231</v>
          </cell>
          <cell r="N23">
            <v>15034.348690313842</v>
          </cell>
          <cell r="O23">
            <v>14383.201644472452</v>
          </cell>
          <cell r="P23">
            <v>13732.054598631063</v>
          </cell>
          <cell r="Q23">
            <v>13080.907552789673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</row>
        <row r="24">
          <cell r="B24" t="str">
            <v>Goodwill</v>
          </cell>
          <cell r="E24">
            <v>630.94892256000003</v>
          </cell>
          <cell r="F24">
            <v>611.36721488000001</v>
          </cell>
          <cell r="G24">
            <v>591.93193344000008</v>
          </cell>
          <cell r="H24">
            <v>587.75420927499999</v>
          </cell>
          <cell r="J24">
            <v>562.27028377500017</v>
          </cell>
          <cell r="K24">
            <v>549.85180055000001</v>
          </cell>
          <cell r="L24">
            <v>0</v>
          </cell>
          <cell r="M24">
            <v>8781.1362010299727</v>
          </cell>
          <cell r="N24">
            <v>8781.1362010299727</v>
          </cell>
          <cell r="O24">
            <v>8781.1362010299727</v>
          </cell>
          <cell r="P24">
            <v>8781.1362010299727</v>
          </cell>
          <cell r="Q24">
            <v>8781.1362010299727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</row>
        <row r="26">
          <cell r="B26" t="str">
            <v>Total Assets</v>
          </cell>
          <cell r="E26">
            <v>160398.47911131999</v>
          </cell>
          <cell r="F26">
            <v>171298.97211318999</v>
          </cell>
          <cell r="G26">
            <v>170541.94396703996</v>
          </cell>
          <cell r="H26">
            <v>175650.93066725001</v>
          </cell>
          <cell r="J26">
            <v>180038.98078234997</v>
          </cell>
          <cell r="K26">
            <v>155403.56071252</v>
          </cell>
          <cell r="L26">
            <v>157132.786780422</v>
          </cell>
          <cell r="M26">
            <v>143636.99086000002</v>
          </cell>
          <cell r="N26">
            <v>138883.35776958917</v>
          </cell>
          <cell r="O26">
            <v>143390.65935526334</v>
          </cell>
          <cell r="P26">
            <v>143635.22221631213</v>
          </cell>
          <cell r="Q26">
            <v>144609.13521356671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</row>
        <row r="29">
          <cell r="B29" t="str">
            <v>LIABILITIES</v>
          </cell>
        </row>
        <row r="30">
          <cell r="B30" t="str">
            <v>Accounts Payable</v>
          </cell>
          <cell r="E30">
            <v>12769.885236691171</v>
          </cell>
          <cell r="F30">
            <v>17326.718965893739</v>
          </cell>
          <cell r="G30">
            <v>16687.416886982399</v>
          </cell>
          <cell r="H30">
            <v>16340.231225060767</v>
          </cell>
          <cell r="J30">
            <v>17611.133301409591</v>
          </cell>
          <cell r="K30">
            <v>19902.307430130841</v>
          </cell>
          <cell r="L30">
            <v>18590.871482801736</v>
          </cell>
          <cell r="M30">
            <v>12038.766678762102</v>
          </cell>
          <cell r="N30">
            <v>10941.651842585628</v>
          </cell>
          <cell r="O30">
            <v>12399.283080412526</v>
          </cell>
          <cell r="P30">
            <v>11497.803719403619</v>
          </cell>
          <cell r="Q30">
            <v>11165.353441096631</v>
          </cell>
          <cell r="AF30" t="e">
            <v>#REF!</v>
          </cell>
          <cell r="AG30" t="e">
            <v>#REF!</v>
          </cell>
          <cell r="AH30" t="e">
            <v>#REF!</v>
          </cell>
          <cell r="AI30" t="e">
            <v>#REF!</v>
          </cell>
          <cell r="AJ30" t="e">
            <v>#REF!</v>
          </cell>
          <cell r="AK30" t="e">
            <v>#REF!</v>
          </cell>
          <cell r="AL30" t="e">
            <v>#REF!</v>
          </cell>
          <cell r="AM30" t="e">
            <v>#REF!</v>
          </cell>
        </row>
        <row r="31">
          <cell r="B31" t="str">
            <v>Accrued Expenses</v>
          </cell>
          <cell r="E31">
            <v>5032.165953708829</v>
          </cell>
          <cell r="F31">
            <v>9135.8881417462599</v>
          </cell>
          <cell r="G31">
            <v>8368.4908677976</v>
          </cell>
          <cell r="H31">
            <v>12115.959957019233</v>
          </cell>
          <cell r="J31">
            <v>9707.9873620604085</v>
          </cell>
          <cell r="K31">
            <v>8499.5568011491596</v>
          </cell>
          <cell r="L31">
            <v>9707.9245077182641</v>
          </cell>
          <cell r="M31">
            <v>9212.5901512378987</v>
          </cell>
          <cell r="N31">
            <v>6813.7311749699093</v>
          </cell>
          <cell r="O31">
            <v>7594.9270025862024</v>
          </cell>
          <cell r="P31">
            <v>7116.6676854795396</v>
          </cell>
          <cell r="Q31">
            <v>6988.7215212448455</v>
          </cell>
          <cell r="AF31" t="e">
            <v>#REF!</v>
          </cell>
          <cell r="AG31" t="e">
            <v>#REF!</v>
          </cell>
          <cell r="AH31" t="e">
            <v>#REF!</v>
          </cell>
          <cell r="AI31" t="e">
            <v>#REF!</v>
          </cell>
          <cell r="AJ31" t="e">
            <v>#REF!</v>
          </cell>
          <cell r="AK31" t="e">
            <v>#REF!</v>
          </cell>
          <cell r="AL31" t="e">
            <v>#REF!</v>
          </cell>
          <cell r="AM31" t="e">
            <v>#REF!</v>
          </cell>
        </row>
        <row r="32">
          <cell r="B32" t="str">
            <v>Other Current Liabilities</v>
          </cell>
          <cell r="E32">
            <v>2395.3564858</v>
          </cell>
          <cell r="F32">
            <v>2275.2422751899999</v>
          </cell>
          <cell r="G32">
            <v>2253.1049204300002</v>
          </cell>
          <cell r="H32">
            <v>2923.8684412500002</v>
          </cell>
          <cell r="J32">
            <v>6762.7326852099995</v>
          </cell>
          <cell r="K32">
            <v>831.61536462000004</v>
          </cell>
          <cell r="L32">
            <v>558.03654781</v>
          </cell>
          <cell r="M32">
            <v>151.97887999999998</v>
          </cell>
          <cell r="N32">
            <v>2031.5219325129824</v>
          </cell>
          <cell r="O32">
            <v>2257.1825033329806</v>
          </cell>
          <cell r="P32">
            <v>2109.4898520708048</v>
          </cell>
          <cell r="Q32">
            <v>2074.037939802763</v>
          </cell>
          <cell r="AF32" t="e">
            <v>#REF!</v>
          </cell>
          <cell r="AG32" t="e">
            <v>#REF!</v>
          </cell>
          <cell r="AH32" t="e">
            <v>#REF!</v>
          </cell>
          <cell r="AI32" t="e">
            <v>#REF!</v>
          </cell>
          <cell r="AJ32" t="e">
            <v>#REF!</v>
          </cell>
          <cell r="AK32" t="e">
            <v>#REF!</v>
          </cell>
          <cell r="AL32" t="e">
            <v>#REF!</v>
          </cell>
          <cell r="AM32" t="e">
            <v>#REF!</v>
          </cell>
        </row>
        <row r="33">
          <cell r="B33" t="str">
            <v>Total Current Liabilities</v>
          </cell>
          <cell r="E33">
            <v>20197.4076762</v>
          </cell>
          <cell r="F33">
            <v>28737.849382829998</v>
          </cell>
          <cell r="G33">
            <v>27309.012675209997</v>
          </cell>
          <cell r="H33">
            <v>31380.059623330002</v>
          </cell>
          <cell r="J33">
            <v>34081.853348680001</v>
          </cell>
          <cell r="K33">
            <v>29233.4795959</v>
          </cell>
          <cell r="L33">
            <v>28856.83253833</v>
          </cell>
          <cell r="M33">
            <v>21403.335709999999</v>
          </cell>
          <cell r="N33">
            <v>19786.904950068521</v>
          </cell>
          <cell r="O33">
            <v>22251.392586331709</v>
          </cell>
          <cell r="P33">
            <v>20723.961256953964</v>
          </cell>
          <cell r="Q33">
            <v>20228.112902144239</v>
          </cell>
          <cell r="AF33" t="e">
            <v>#REF!</v>
          </cell>
          <cell r="AG33" t="e">
            <v>#REF!</v>
          </cell>
          <cell r="AH33" t="e">
            <v>#REF!</v>
          </cell>
          <cell r="AI33" t="e">
            <v>#REF!</v>
          </cell>
          <cell r="AJ33" t="e">
            <v>#REF!</v>
          </cell>
          <cell r="AK33" t="e">
            <v>#REF!</v>
          </cell>
          <cell r="AL33" t="e">
            <v>#REF!</v>
          </cell>
          <cell r="AM33" t="e">
            <v>#REF!</v>
          </cell>
        </row>
        <row r="35">
          <cell r="B35" t="str">
            <v>Deferred Tax</v>
          </cell>
          <cell r="E35">
            <v>21777.516000000003</v>
          </cell>
          <cell r="F35">
            <v>21777.516000000003</v>
          </cell>
          <cell r="G35">
            <v>21777.516000000003</v>
          </cell>
          <cell r="H35">
            <v>21777.516000000003</v>
          </cell>
          <cell r="J35">
            <v>20583.863999999998</v>
          </cell>
          <cell r="K35">
            <v>0</v>
          </cell>
          <cell r="L35">
            <v>0</v>
          </cell>
          <cell r="M35">
            <v>0</v>
          </cell>
          <cell r="N35">
            <v>3.0130878632878293</v>
          </cell>
          <cell r="O35">
            <v>271.6373702407829</v>
          </cell>
          <cell r="P35">
            <v>262.46833412762112</v>
          </cell>
          <cell r="Q35">
            <v>243.51381729806553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</row>
        <row r="36">
          <cell r="B36" t="str">
            <v>Other LT Liabilities</v>
          </cell>
          <cell r="E36">
            <v>5123.5668300000007</v>
          </cell>
          <cell r="F36">
            <v>3212.7228599999999</v>
          </cell>
          <cell r="G36">
            <v>3301.6089000000002</v>
          </cell>
          <cell r="H36">
            <v>3409.3319000000001</v>
          </cell>
          <cell r="J36">
            <v>3506.7730000000001</v>
          </cell>
          <cell r="K36">
            <v>39.360999999999997</v>
          </cell>
          <cell r="L36">
            <v>0</v>
          </cell>
          <cell r="M36">
            <v>218.185</v>
          </cell>
          <cell r="N36">
            <v>102.562</v>
          </cell>
          <cell r="O36">
            <v>102.562</v>
          </cell>
          <cell r="P36">
            <v>102.562</v>
          </cell>
          <cell r="Q36">
            <v>102.562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</row>
        <row r="37">
          <cell r="B37" t="str">
            <v>Seller Note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K37">
            <v>20696.419000000002</v>
          </cell>
          <cell r="L37">
            <v>20989.987389999998</v>
          </cell>
          <cell r="M37">
            <v>21295.080388059701</v>
          </cell>
          <cell r="N37">
            <v>21616.106386794749</v>
          </cell>
          <cell r="O37">
            <v>21941.971892588979</v>
          </cell>
          <cell r="P37">
            <v>22272.749861616245</v>
          </cell>
          <cell r="Q37">
            <v>22608.514349873843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</row>
        <row r="39">
          <cell r="B39" t="str">
            <v>Senior Secured Revolver</v>
          </cell>
          <cell r="E39">
            <v>9984.8271605600003</v>
          </cell>
          <cell r="F39">
            <v>9913.76352769</v>
          </cell>
          <cell r="G39">
            <v>9839.7784878399998</v>
          </cell>
          <cell r="H39">
            <v>9264.3328590199981</v>
          </cell>
          <cell r="J39">
            <v>9188.8938720899987</v>
          </cell>
          <cell r="K39">
            <v>19688.44066602</v>
          </cell>
          <cell r="L39">
            <v>15714.036193899999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</row>
        <row r="40">
          <cell r="B40" t="str">
            <v>Senior Secured Term Debt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J40">
            <v>0</v>
          </cell>
          <cell r="K40">
            <v>40000</v>
          </cell>
          <cell r="L40">
            <v>39375</v>
          </cell>
          <cell r="M40">
            <v>64835.936999999998</v>
          </cell>
          <cell r="N40">
            <v>63277.343249999998</v>
          </cell>
          <cell r="O40">
            <v>61718.749499999998</v>
          </cell>
          <cell r="P40">
            <v>60160.155749999998</v>
          </cell>
          <cell r="Q40">
            <v>58601.561999999998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</row>
        <row r="41">
          <cell r="B41" t="str">
            <v>Subordinated Debt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J41">
            <v>0</v>
          </cell>
          <cell r="K41">
            <v>15037.5</v>
          </cell>
          <cell r="L41">
            <v>15150.28125</v>
          </cell>
          <cell r="M41">
            <v>25315.487251870327</v>
          </cell>
          <cell r="N41">
            <v>25505.828467199815</v>
          </cell>
          <cell r="O41">
            <v>25697.600813516143</v>
          </cell>
          <cell r="P41">
            <v>25890.815051157777</v>
          </cell>
          <cell r="Q41">
            <v>26085.482021367654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</row>
        <row r="42">
          <cell r="B42" t="str">
            <v>Total Bank Debt</v>
          </cell>
          <cell r="E42">
            <v>9984.8271605600003</v>
          </cell>
          <cell r="F42">
            <v>9913.76352769</v>
          </cell>
          <cell r="G42">
            <v>9839.7784878399998</v>
          </cell>
          <cell r="H42">
            <v>9264.3328590199981</v>
          </cell>
          <cell r="J42">
            <v>9188.8938720899987</v>
          </cell>
          <cell r="K42">
            <v>74725.940666020004</v>
          </cell>
          <cell r="L42">
            <v>70239.317443899999</v>
          </cell>
          <cell r="M42">
            <v>90151.424251870325</v>
          </cell>
          <cell r="N42">
            <v>88783.171717199817</v>
          </cell>
          <cell r="O42">
            <v>87416.350313516145</v>
          </cell>
          <cell r="P42">
            <v>86050.970801157775</v>
          </cell>
          <cell r="Q42">
            <v>84687.044021367648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</row>
        <row r="44">
          <cell r="B44" t="str">
            <v>Total Liabilities</v>
          </cell>
          <cell r="E44">
            <v>57083.317666760006</v>
          </cell>
          <cell r="F44">
            <v>63641.851770519999</v>
          </cell>
          <cell r="G44">
            <v>62227.916063049997</v>
          </cell>
          <cell r="H44">
            <v>65831.240382349992</v>
          </cell>
          <cell r="J44">
            <v>67361.384220770007</v>
          </cell>
          <cell r="K44">
            <v>124695.20026192001</v>
          </cell>
          <cell r="L44">
            <v>120086.13737222999</v>
          </cell>
          <cell r="M44">
            <v>133068.02534993005</v>
          </cell>
          <cell r="N44">
            <v>130291.75814192639</v>
          </cell>
          <cell r="O44">
            <v>131983.91416267763</v>
          </cell>
          <cell r="P44">
            <v>129412.71225385561</v>
          </cell>
          <cell r="Q44">
            <v>127869.74709068381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</row>
        <row r="47">
          <cell r="B47" t="str">
            <v>SHAREHOLDERS' EQUITY</v>
          </cell>
        </row>
        <row r="49">
          <cell r="B49" t="str">
            <v>Distribution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</row>
        <row r="50">
          <cell r="B50" t="str">
            <v>H.I.G. Equity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J50">
            <v>0</v>
          </cell>
          <cell r="K50">
            <v>13000</v>
          </cell>
          <cell r="L50">
            <v>17000</v>
          </cell>
          <cell r="M50">
            <v>17000</v>
          </cell>
          <cell r="N50">
            <v>17000</v>
          </cell>
          <cell r="O50">
            <v>17000</v>
          </cell>
          <cell r="P50">
            <v>17000</v>
          </cell>
          <cell r="Q50">
            <v>17000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</row>
        <row r="51">
          <cell r="B51" t="str">
            <v>Retained Earnings</v>
          </cell>
          <cell r="E51">
            <v>103315.16144456001</v>
          </cell>
          <cell r="F51">
            <v>107657.12034267001</v>
          </cell>
          <cell r="G51">
            <v>108314.02790398998</v>
          </cell>
          <cell r="H51">
            <v>109819.69028490005</v>
          </cell>
          <cell r="J51">
            <v>112677.59156158</v>
          </cell>
          <cell r="K51">
            <v>17708.360580600001</v>
          </cell>
          <cell r="L51">
            <v>20046.649408191999</v>
          </cell>
          <cell r="M51">
            <v>-6383.4065093229383</v>
          </cell>
          <cell r="N51">
            <v>-8127.6063873932826</v>
          </cell>
          <cell r="O51">
            <v>-5312.4608224703943</v>
          </cell>
          <cell r="P51">
            <v>-2496.6960525995773</v>
          </cell>
          <cell r="Q51">
            <v>20.18210782681615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</row>
        <row r="53">
          <cell r="B53" t="str">
            <v>Total Shareholder's Equity</v>
          </cell>
          <cell r="E53">
            <v>103315.16144456001</v>
          </cell>
          <cell r="F53">
            <v>107657.12034267001</v>
          </cell>
          <cell r="G53">
            <v>108314.02790398998</v>
          </cell>
          <cell r="H53">
            <v>109819.69028490005</v>
          </cell>
          <cell r="J53">
            <v>112677.59156158</v>
          </cell>
          <cell r="K53">
            <v>30708.360580600001</v>
          </cell>
          <cell r="L53">
            <v>37046.649408191995</v>
          </cell>
          <cell r="M53">
            <v>10616.593490677062</v>
          </cell>
          <cell r="N53">
            <v>8872.3936126067165</v>
          </cell>
          <cell r="O53">
            <v>11687.539177529605</v>
          </cell>
          <cell r="P53">
            <v>14503.303947400422</v>
          </cell>
          <cell r="Q53">
            <v>17020.182107826815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</row>
        <row r="55">
          <cell r="B55" t="str">
            <v>Total Liabilities &amp; Equity</v>
          </cell>
          <cell r="E55">
            <v>160398.47911132002</v>
          </cell>
          <cell r="F55">
            <v>171298.97211319002</v>
          </cell>
          <cell r="G55">
            <v>170541.94396703999</v>
          </cell>
          <cell r="H55">
            <v>175650.93066725004</v>
          </cell>
          <cell r="J55">
            <v>180038.97578235</v>
          </cell>
          <cell r="K55">
            <v>155403.56084252</v>
          </cell>
          <cell r="L55">
            <v>157132.78678042197</v>
          </cell>
          <cell r="M55">
            <v>143684.61884060712</v>
          </cell>
          <cell r="N55">
            <v>139164.15175453312</v>
          </cell>
          <cell r="O55">
            <v>143671.45334020723</v>
          </cell>
          <cell r="P55">
            <v>143916.01620125605</v>
          </cell>
          <cell r="Q55">
            <v>144889.92919851062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</row>
        <row r="57">
          <cell r="B57" t="str">
            <v>Check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J57">
            <v>-4.9999999755527824E-3</v>
          </cell>
          <cell r="K57">
            <v>1.3000000035390258E-4</v>
          </cell>
          <cell r="L57">
            <v>0</v>
          </cell>
          <cell r="M57">
            <v>47.627980607096106</v>
          </cell>
          <cell r="N57">
            <v>280.79398494394263</v>
          </cell>
          <cell r="O57">
            <v>280.79398494388442</v>
          </cell>
          <cell r="P57">
            <v>280.79398494391353</v>
          </cell>
          <cell r="Q57">
            <v>280.79398494391353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</row>
      </sheetData>
      <sheetData sheetId="12" refreshError="1"/>
      <sheetData sheetId="13" refreshError="1">
        <row r="1">
          <cell r="A1" t="str">
            <v>VANTAGE SPECIALTY CHEMICALS</v>
          </cell>
        </row>
        <row r="2">
          <cell r="A2" t="str">
            <v>Consolidated Capex Summary</v>
          </cell>
        </row>
        <row r="3">
          <cell r="A3" t="str">
            <v>$ in thousands</v>
          </cell>
        </row>
        <row r="7">
          <cell r="B7" t="str">
            <v>2009 CAPEX SUMMARY</v>
          </cell>
          <cell r="E7" t="str">
            <v>Q1 09</v>
          </cell>
          <cell r="F7" t="str">
            <v>Q2 09</v>
          </cell>
          <cell r="G7" t="str">
            <v>Q3 09</v>
          </cell>
          <cell r="H7" t="str">
            <v>Q4 09</v>
          </cell>
          <cell r="I7" t="str">
            <v>FY 2009</v>
          </cell>
          <cell r="K7" t="str">
            <v>Authorized?</v>
          </cell>
        </row>
        <row r="9">
          <cell r="B9" t="str">
            <v>Vantage Oleochemicals</v>
          </cell>
        </row>
        <row r="11">
          <cell r="B11" t="str">
            <v>Growth</v>
          </cell>
        </row>
        <row r="12">
          <cell r="B12" t="str">
            <v>Separation Expansion Phase I</v>
          </cell>
          <cell r="E12">
            <v>600</v>
          </cell>
          <cell r="F12">
            <v>950</v>
          </cell>
          <cell r="G12">
            <v>500</v>
          </cell>
          <cell r="H12">
            <v>1820</v>
          </cell>
          <cell r="I12">
            <v>3870</v>
          </cell>
          <cell r="K12" t="str">
            <v>Yes</v>
          </cell>
        </row>
        <row r="13">
          <cell r="B13" t="str">
            <v>Luwa Glycerine Distillation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Total Growth</v>
          </cell>
          <cell r="E14">
            <v>600</v>
          </cell>
          <cell r="F14">
            <v>950</v>
          </cell>
          <cell r="G14">
            <v>500</v>
          </cell>
          <cell r="H14">
            <v>1820</v>
          </cell>
          <cell r="I14">
            <v>3870</v>
          </cell>
        </row>
        <row r="16">
          <cell r="B16" t="str">
            <v>Maintenance</v>
          </cell>
        </row>
        <row r="17">
          <cell r="B17" t="str">
            <v>New Crystalller Tubes for Wet Sep</v>
          </cell>
          <cell r="E17">
            <v>50</v>
          </cell>
          <cell r="F17">
            <v>309</v>
          </cell>
          <cell r="G17">
            <v>0</v>
          </cell>
          <cell r="H17">
            <v>0</v>
          </cell>
          <cell r="I17">
            <v>359</v>
          </cell>
          <cell r="K17" t="str">
            <v>Yes</v>
          </cell>
        </row>
        <row r="18">
          <cell r="B18" t="str">
            <v>Catch Basin Grease Filtration</v>
          </cell>
          <cell r="E18">
            <v>130</v>
          </cell>
          <cell r="F18">
            <v>104</v>
          </cell>
          <cell r="G18">
            <v>0</v>
          </cell>
          <cell r="H18">
            <v>0</v>
          </cell>
          <cell r="I18">
            <v>234</v>
          </cell>
          <cell r="K18" t="str">
            <v>Yes</v>
          </cell>
        </row>
        <row r="19">
          <cell r="B19" t="str">
            <v>GFCI for Tracers</v>
          </cell>
          <cell r="E19">
            <v>0</v>
          </cell>
          <cell r="F19">
            <v>50</v>
          </cell>
          <cell r="G19">
            <v>50</v>
          </cell>
          <cell r="H19">
            <v>50</v>
          </cell>
          <cell r="I19">
            <v>150</v>
          </cell>
          <cell r="K19" t="str">
            <v>No</v>
          </cell>
        </row>
        <row r="20">
          <cell r="B20" t="str">
            <v>Heat Tracing Replacement</v>
          </cell>
          <cell r="E20">
            <v>25</v>
          </cell>
          <cell r="F20">
            <v>25</v>
          </cell>
          <cell r="G20">
            <v>25</v>
          </cell>
          <cell r="H20">
            <v>25</v>
          </cell>
          <cell r="I20">
            <v>100</v>
          </cell>
          <cell r="K20" t="str">
            <v>No</v>
          </cell>
        </row>
        <row r="21">
          <cell r="B21" t="str">
            <v>Other</v>
          </cell>
          <cell r="E21">
            <v>156</v>
          </cell>
          <cell r="F21">
            <v>205</v>
          </cell>
          <cell r="G21">
            <v>140</v>
          </cell>
          <cell r="H21">
            <v>140</v>
          </cell>
          <cell r="I21">
            <v>641</v>
          </cell>
        </row>
        <row r="22">
          <cell r="B22" t="str">
            <v>Total Maintenance</v>
          </cell>
          <cell r="E22">
            <v>361</v>
          </cell>
          <cell r="F22">
            <v>693</v>
          </cell>
          <cell r="G22">
            <v>215</v>
          </cell>
          <cell r="H22">
            <v>215</v>
          </cell>
          <cell r="I22">
            <v>1484</v>
          </cell>
        </row>
        <row r="24">
          <cell r="B24" t="str">
            <v>Rebuild Boiler #1</v>
          </cell>
          <cell r="E24">
            <v>195</v>
          </cell>
          <cell r="F24">
            <v>0</v>
          </cell>
          <cell r="G24">
            <v>0</v>
          </cell>
          <cell r="H24">
            <v>0</v>
          </cell>
          <cell r="I24">
            <v>195</v>
          </cell>
          <cell r="K24" t="str">
            <v>Yes</v>
          </cell>
        </row>
        <row r="25">
          <cell r="B25" t="str">
            <v>Permanent Installation of Boiler #2</v>
          </cell>
          <cell r="E25">
            <v>422</v>
          </cell>
          <cell r="F25">
            <v>0</v>
          </cell>
          <cell r="G25">
            <v>0</v>
          </cell>
          <cell r="H25">
            <v>0</v>
          </cell>
          <cell r="I25">
            <v>422</v>
          </cell>
          <cell r="K25" t="str">
            <v>Yes</v>
          </cell>
        </row>
        <row r="26">
          <cell r="B26" t="str">
            <v>Other</v>
          </cell>
          <cell r="E26">
            <v>813</v>
          </cell>
          <cell r="F26">
            <v>605</v>
          </cell>
          <cell r="G26">
            <v>500</v>
          </cell>
          <cell r="H26">
            <v>500</v>
          </cell>
          <cell r="I26">
            <v>2418</v>
          </cell>
        </row>
        <row r="27">
          <cell r="B27" t="str">
            <v>Total Deferred Maintenance</v>
          </cell>
          <cell r="E27">
            <v>1430</v>
          </cell>
          <cell r="F27">
            <v>605</v>
          </cell>
          <cell r="G27">
            <v>500</v>
          </cell>
          <cell r="H27">
            <v>500</v>
          </cell>
          <cell r="I27">
            <v>3035</v>
          </cell>
        </row>
        <row r="29">
          <cell r="B29" t="str">
            <v>Total Vantage Oleochemicals</v>
          </cell>
          <cell r="E29">
            <v>2391</v>
          </cell>
          <cell r="F29">
            <v>2248</v>
          </cell>
          <cell r="G29">
            <v>1215</v>
          </cell>
          <cell r="H29">
            <v>2535</v>
          </cell>
          <cell r="I29">
            <v>8389</v>
          </cell>
        </row>
        <row r="31">
          <cell r="B31" t="str">
            <v>Lambent Technologies</v>
          </cell>
        </row>
        <row r="33">
          <cell r="B33" t="str">
            <v>Growth</v>
          </cell>
        </row>
        <row r="34">
          <cell r="B34" t="str">
            <v>Esters/Triaceti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 t="str">
            <v>Yes</v>
          </cell>
        </row>
        <row r="35">
          <cell r="B35" t="str">
            <v>Total Growth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7">
          <cell r="B37" t="str">
            <v>Maintenance</v>
          </cell>
        </row>
        <row r="38">
          <cell r="B38" t="str">
            <v>IT</v>
          </cell>
          <cell r="E38">
            <v>125</v>
          </cell>
          <cell r="F38">
            <v>125</v>
          </cell>
          <cell r="G38">
            <v>125</v>
          </cell>
          <cell r="H38">
            <v>125</v>
          </cell>
          <cell r="I38">
            <v>500</v>
          </cell>
          <cell r="K38" t="str">
            <v>Yes</v>
          </cell>
        </row>
        <row r="39">
          <cell r="B39" t="str">
            <v>LAB - Growth for new product Development</v>
          </cell>
          <cell r="E39">
            <v>31</v>
          </cell>
          <cell r="F39">
            <v>31</v>
          </cell>
          <cell r="G39">
            <v>31</v>
          </cell>
          <cell r="H39">
            <v>32</v>
          </cell>
          <cell r="I39">
            <v>125</v>
          </cell>
          <cell r="K39" t="str">
            <v>Yes</v>
          </cell>
        </row>
        <row r="40">
          <cell r="B40" t="str">
            <v>Other</v>
          </cell>
          <cell r="E40">
            <v>115</v>
          </cell>
          <cell r="F40">
            <v>205</v>
          </cell>
          <cell r="G40">
            <v>275</v>
          </cell>
          <cell r="H40">
            <v>210</v>
          </cell>
          <cell r="I40">
            <v>805</v>
          </cell>
          <cell r="K40" t="str">
            <v>Yes</v>
          </cell>
        </row>
        <row r="41">
          <cell r="B41" t="str">
            <v>Total Maintenance</v>
          </cell>
          <cell r="E41">
            <v>271</v>
          </cell>
          <cell r="F41">
            <v>361</v>
          </cell>
          <cell r="G41">
            <v>431</v>
          </cell>
          <cell r="H41">
            <v>367</v>
          </cell>
          <cell r="I41">
            <v>1430</v>
          </cell>
        </row>
        <row r="43">
          <cell r="B43" t="str">
            <v>Total Deferred Maintenance</v>
          </cell>
          <cell r="E43">
            <v>219</v>
          </cell>
          <cell r="F43">
            <v>25</v>
          </cell>
          <cell r="G43">
            <v>0</v>
          </cell>
          <cell r="H43">
            <v>0</v>
          </cell>
          <cell r="I43">
            <v>244</v>
          </cell>
          <cell r="K43" t="str">
            <v>Yes</v>
          </cell>
        </row>
        <row r="45">
          <cell r="B45" t="str">
            <v>Total Lambent Technologies</v>
          </cell>
          <cell r="E45">
            <v>490</v>
          </cell>
          <cell r="F45">
            <v>386</v>
          </cell>
          <cell r="G45">
            <v>431</v>
          </cell>
          <cell r="H45">
            <v>367</v>
          </cell>
          <cell r="I45">
            <v>1674</v>
          </cell>
        </row>
        <row r="47">
          <cell r="B47" t="str">
            <v>Consolidated</v>
          </cell>
        </row>
        <row r="49">
          <cell r="B49" t="str">
            <v>Growth</v>
          </cell>
          <cell r="E49">
            <v>600</v>
          </cell>
          <cell r="F49">
            <v>950</v>
          </cell>
          <cell r="G49">
            <v>500</v>
          </cell>
          <cell r="H49">
            <v>1820</v>
          </cell>
          <cell r="I49">
            <v>3870</v>
          </cell>
        </row>
        <row r="50">
          <cell r="B50" t="str">
            <v>Maintenance</v>
          </cell>
          <cell r="E50">
            <v>632</v>
          </cell>
          <cell r="F50">
            <v>1054</v>
          </cell>
          <cell r="G50">
            <v>646</v>
          </cell>
          <cell r="H50">
            <v>582</v>
          </cell>
          <cell r="I50">
            <v>2914</v>
          </cell>
        </row>
        <row r="51">
          <cell r="B51" t="str">
            <v>Deferred Maintenance</v>
          </cell>
          <cell r="E51">
            <v>1649</v>
          </cell>
          <cell r="F51">
            <v>630</v>
          </cell>
          <cell r="G51">
            <v>500</v>
          </cell>
          <cell r="H51">
            <v>500</v>
          </cell>
          <cell r="I51">
            <v>3279</v>
          </cell>
        </row>
        <row r="52">
          <cell r="B52" t="str">
            <v>Total Capital Expenditures</v>
          </cell>
          <cell r="E52">
            <v>2881</v>
          </cell>
          <cell r="F52">
            <v>2634</v>
          </cell>
          <cell r="G52">
            <v>1646</v>
          </cell>
          <cell r="H52">
            <v>2902</v>
          </cell>
          <cell r="I52">
            <v>10063</v>
          </cell>
        </row>
      </sheetData>
      <sheetData sheetId="14" refreshError="1">
        <row r="1">
          <cell r="A1" t="str">
            <v>VANTAGE SPECIALTY CHEMICALS</v>
          </cell>
        </row>
        <row r="2">
          <cell r="A2" t="str">
            <v>Covenant Output</v>
          </cell>
        </row>
        <row r="3">
          <cell r="A3" t="str">
            <v>($ in Thousands, Vol in Thousands lbs.)</v>
          </cell>
        </row>
        <row r="6">
          <cell r="DK6">
            <v>2008</v>
          </cell>
          <cell r="DL6">
            <v>2008</v>
          </cell>
          <cell r="DO6">
            <v>2009</v>
          </cell>
          <cell r="DS6">
            <v>2010</v>
          </cell>
          <cell r="DW6">
            <v>2011</v>
          </cell>
          <cell r="EA6">
            <v>2012</v>
          </cell>
        </row>
        <row r="7">
          <cell r="DK7" t="str">
            <v>1Q 2008</v>
          </cell>
          <cell r="DL7" t="str">
            <v>2Q 2008</v>
          </cell>
          <cell r="DM7" t="str">
            <v>3Q 2008</v>
          </cell>
          <cell r="DN7" t="str">
            <v>4Q 08</v>
          </cell>
          <cell r="DO7" t="str">
            <v>1Q 09</v>
          </cell>
          <cell r="DP7" t="str">
            <v>2Q 09</v>
          </cell>
          <cell r="DQ7" t="str">
            <v>3Q 09</v>
          </cell>
          <cell r="DR7" t="str">
            <v>4Q 09</v>
          </cell>
          <cell r="DS7" t="str">
            <v>1Q 2010</v>
          </cell>
          <cell r="DT7" t="str">
            <v>2Q 2010</v>
          </cell>
          <cell r="DU7" t="str">
            <v>3Q 2010</v>
          </cell>
          <cell r="DV7" t="str">
            <v>4Q 2010</v>
          </cell>
          <cell r="DW7" t="str">
            <v>1Q 2011</v>
          </cell>
          <cell r="DX7" t="str">
            <v>2Q 2011</v>
          </cell>
          <cell r="DY7" t="str">
            <v>3Q 2011</v>
          </cell>
          <cell r="DZ7" t="str">
            <v>4Q 2011</v>
          </cell>
          <cell r="EA7" t="str">
            <v>1Q 2012</v>
          </cell>
          <cell r="EB7" t="str">
            <v>2Q 2012</v>
          </cell>
          <cell r="EC7" t="str">
            <v>3Q 2012</v>
          </cell>
          <cell r="ED7" t="str">
            <v>4Q 2012</v>
          </cell>
        </row>
        <row r="9">
          <cell r="C9" t="str">
            <v>Qtrly EBITDA</v>
          </cell>
          <cell r="DK9">
            <v>8678.9774833333322</v>
          </cell>
          <cell r="DL9">
            <v>8560.9821929698119</v>
          </cell>
          <cell r="DM9">
            <v>9349.6931606770704</v>
          </cell>
          <cell r="DN9">
            <v>3333.7742500000018</v>
          </cell>
          <cell r="DO9">
            <v>5672.5748091049782</v>
          </cell>
          <cell r="DP9">
            <v>8047.9253363901817</v>
          </cell>
          <cell r="DQ9">
            <v>8070.6998459198803</v>
          </cell>
          <cell r="DR9">
            <v>8003.9248931925122</v>
          </cell>
        </row>
        <row r="13">
          <cell r="C13" t="str">
            <v>LTM EBITDA</v>
          </cell>
          <cell r="DN13">
            <v>29923.427086980213</v>
          </cell>
          <cell r="DO13">
            <v>26917.024412751864</v>
          </cell>
          <cell r="DP13">
            <v>26403.967556172232</v>
          </cell>
          <cell r="DQ13">
            <v>25124.974241415039</v>
          </cell>
          <cell r="DR13">
            <v>29795.12488460755</v>
          </cell>
        </row>
        <row r="14">
          <cell r="C14" t="str">
            <v>Forecast Covenant EBITDA *</v>
          </cell>
          <cell r="DN14">
            <v>29923.427086980213</v>
          </cell>
          <cell r="DO14">
            <v>26917.024412751864</v>
          </cell>
          <cell r="DP14">
            <v>26403.967556172232</v>
          </cell>
          <cell r="DQ14">
            <v>25124.974241415039</v>
          </cell>
          <cell r="DR14">
            <v>29795.12488460755</v>
          </cell>
        </row>
        <row r="16">
          <cell r="C16" t="str">
            <v>Aftershave LTM EBITDA</v>
          </cell>
          <cell r="DN16">
            <v>20068.719086980218</v>
          </cell>
          <cell r="DO16">
            <v>17235.860707785392</v>
          </cell>
          <cell r="DP16">
            <v>16360.659351205748</v>
          </cell>
          <cell r="DQ16">
            <v>14510.923536448558</v>
          </cell>
          <cell r="DR16">
            <v>17678.440679641069</v>
          </cell>
        </row>
        <row r="17">
          <cell r="C17" t="str">
            <v>Amelia LTM EBITDA</v>
          </cell>
          <cell r="DN17">
            <v>13337.476000000001</v>
          </cell>
          <cell r="DO17">
            <v>4479.4812049664743</v>
          </cell>
          <cell r="DP17">
            <v>7945.4852049664732</v>
          </cell>
          <cell r="DQ17">
            <v>11345.141204966478</v>
          </cell>
          <cell r="DR17">
            <v>14412.869204966477</v>
          </cell>
        </row>
        <row r="18">
          <cell r="C18" t="str">
            <v>Covenant Synergies</v>
          </cell>
          <cell r="DN18">
            <v>1595.0000000000002</v>
          </cell>
          <cell r="DO18">
            <v>1595.0000000000002</v>
          </cell>
          <cell r="DP18">
            <v>1196.25</v>
          </cell>
          <cell r="DQ18">
            <v>797.49999999999989</v>
          </cell>
          <cell r="DR18">
            <v>398.75</v>
          </cell>
        </row>
        <row r="20">
          <cell r="C20" t="str">
            <v>Fixed Charges</v>
          </cell>
        </row>
        <row r="21">
          <cell r="C21" t="str">
            <v>Forecast</v>
          </cell>
          <cell r="DN21" t="str">
            <v>Nov &amp; Dec</v>
          </cell>
        </row>
        <row r="22">
          <cell r="C22" t="str">
            <v>Net Cash Interest Expense</v>
          </cell>
          <cell r="DN22">
            <v>1292.9338645500216</v>
          </cell>
          <cell r="DO22">
            <v>1873.847800639101</v>
          </cell>
          <cell r="DP22">
            <v>1872.2974478513856</v>
          </cell>
          <cell r="DQ22">
            <v>1838.7150645414777</v>
          </cell>
          <cell r="DR22">
            <v>1804.498283536873</v>
          </cell>
        </row>
        <row r="23">
          <cell r="C23" t="str">
            <v>Management Fees</v>
          </cell>
          <cell r="DN23">
            <v>100</v>
          </cell>
          <cell r="DO23">
            <v>150</v>
          </cell>
          <cell r="DP23">
            <v>150</v>
          </cell>
          <cell r="DQ23">
            <v>150</v>
          </cell>
          <cell r="DR23">
            <v>150</v>
          </cell>
        </row>
        <row r="24">
          <cell r="C24" t="str">
            <v>Taxes</v>
          </cell>
          <cell r="DN24">
            <v>-507.91604000000007</v>
          </cell>
          <cell r="DO24">
            <v>0</v>
          </cell>
          <cell r="DP24">
            <v>0</v>
          </cell>
          <cell r="DQ24">
            <v>0</v>
          </cell>
          <cell r="DR24">
            <v>197.80585258975245</v>
          </cell>
        </row>
        <row r="25">
          <cell r="C25" t="str">
            <v>Bank Debt Amortization</v>
          </cell>
          <cell r="DN25">
            <v>1558.59375</v>
          </cell>
          <cell r="DO25">
            <v>1558.59375</v>
          </cell>
          <cell r="DP25">
            <v>1558.59375</v>
          </cell>
          <cell r="DQ25">
            <v>1558.59375</v>
          </cell>
          <cell r="DR25">
            <v>1558.59375</v>
          </cell>
        </row>
        <row r="27">
          <cell r="C27" t="str">
            <v>Aftershave Capex</v>
          </cell>
          <cell r="DK27">
            <v>736.51409000001149</v>
          </cell>
          <cell r="DL27">
            <v>881.81934000000115</v>
          </cell>
          <cell r="DM27">
            <v>1461.45993</v>
          </cell>
          <cell r="DN27">
            <v>2627.215460000014</v>
          </cell>
        </row>
        <row r="28">
          <cell r="C28" t="str">
            <v>Amelia Capex</v>
          </cell>
          <cell r="DK28">
            <v>476.00678825000011</v>
          </cell>
          <cell r="DL28">
            <v>369.10899999999998</v>
          </cell>
          <cell r="DM28">
            <v>554.06295842500003</v>
          </cell>
          <cell r="DN28">
            <v>555</v>
          </cell>
        </row>
        <row r="29">
          <cell r="C29" t="str">
            <v>Total Capital Expenditures</v>
          </cell>
          <cell r="DK29">
            <v>1212.5208782500117</v>
          </cell>
          <cell r="DL29">
            <v>1250.9283400000011</v>
          </cell>
          <cell r="DM29">
            <v>2015.522888425</v>
          </cell>
          <cell r="DN29">
            <v>3182.215460000014</v>
          </cell>
          <cell r="DO29">
            <v>2881</v>
          </cell>
          <cell r="DP29">
            <v>2634</v>
          </cell>
          <cell r="DQ29">
            <v>1646</v>
          </cell>
          <cell r="DR29">
            <v>2902</v>
          </cell>
        </row>
        <row r="31">
          <cell r="C31" t="str">
            <v>Capex Basket</v>
          </cell>
          <cell r="DN31">
            <v>6000</v>
          </cell>
          <cell r="DO31">
            <v>6000</v>
          </cell>
          <cell r="DP31">
            <v>6000</v>
          </cell>
          <cell r="DQ31">
            <v>6000</v>
          </cell>
          <cell r="DR31">
            <v>6000</v>
          </cell>
        </row>
        <row r="32">
          <cell r="C32" t="str">
            <v>Trailing Capex</v>
          </cell>
          <cell r="DN32">
            <v>7661.1875666750266</v>
          </cell>
          <cell r="DO32">
            <v>9329.6666884250153</v>
          </cell>
          <cell r="DP32">
            <v>10712.738348425013</v>
          </cell>
          <cell r="DQ32">
            <v>10343.215460000014</v>
          </cell>
          <cell r="DR32">
            <v>10063</v>
          </cell>
        </row>
        <row r="34">
          <cell r="C34" t="str">
            <v>Trailing for Covenant Calculation</v>
          </cell>
        </row>
        <row r="35">
          <cell r="C35" t="str">
            <v>Net Cash Interest Expense *</v>
          </cell>
          <cell r="DN35">
            <v>7736.4075501763591</v>
          </cell>
          <cell r="DO35">
            <v>7654.8033628743697</v>
          </cell>
          <cell r="DP35">
            <v>7600.2639514867178</v>
          </cell>
          <cell r="DQ35">
            <v>7516.1523198126488</v>
          </cell>
          <cell r="DR35">
            <v>7389.3585965688371</v>
          </cell>
        </row>
        <row r="36">
          <cell r="C36" t="str">
            <v>Management Fees *</v>
          </cell>
          <cell r="DN36">
            <v>600</v>
          </cell>
          <cell r="DO36">
            <v>600</v>
          </cell>
          <cell r="DP36">
            <v>600</v>
          </cell>
          <cell r="DQ36">
            <v>600</v>
          </cell>
          <cell r="DR36">
            <v>600</v>
          </cell>
        </row>
        <row r="37">
          <cell r="C37" t="str">
            <v>Taxes *</v>
          </cell>
          <cell r="DN37">
            <v>-3039.1697475409842</v>
          </cell>
          <cell r="DO37">
            <v>-1227.7440701986757</v>
          </cell>
          <cell r="DP37">
            <v>-766.07171322314059</v>
          </cell>
          <cell r="DQ37">
            <v>-555.05794790419168</v>
          </cell>
          <cell r="DR37">
            <v>197.80585258975245</v>
          </cell>
        </row>
        <row r="38">
          <cell r="C38" t="str">
            <v>Bank Debt Amortization</v>
          </cell>
          <cell r="DN38">
            <v>6234.375</v>
          </cell>
          <cell r="DO38">
            <v>6234.375</v>
          </cell>
          <cell r="DP38">
            <v>6234.375</v>
          </cell>
          <cell r="DQ38">
            <v>6234.375</v>
          </cell>
          <cell r="DR38">
            <v>6234.375</v>
          </cell>
        </row>
        <row r="40">
          <cell r="C40" t="str">
            <v>Total Capex</v>
          </cell>
          <cell r="DN40">
            <v>7661.1875666750266</v>
          </cell>
          <cell r="DO40">
            <v>9329.6666884250153</v>
          </cell>
          <cell r="DP40">
            <v>10712.738348425013</v>
          </cell>
          <cell r="DQ40">
            <v>10343.215460000014</v>
          </cell>
          <cell r="DR40">
            <v>10063</v>
          </cell>
        </row>
        <row r="41">
          <cell r="C41" t="str">
            <v>Less: Capex Basket</v>
          </cell>
          <cell r="DN41">
            <v>-6000</v>
          </cell>
          <cell r="DO41">
            <v>-6000</v>
          </cell>
          <cell r="DP41">
            <v>-6000</v>
          </cell>
          <cell r="DQ41">
            <v>-6000</v>
          </cell>
          <cell r="DR41">
            <v>-6000</v>
          </cell>
        </row>
        <row r="42">
          <cell r="C42" t="str">
            <v>Capital Expenditures (after basket)</v>
          </cell>
          <cell r="DN42">
            <v>1661.1875666750266</v>
          </cell>
          <cell r="DO42">
            <v>3329.6666884250153</v>
          </cell>
          <cell r="DP42">
            <v>4712.7383484250131</v>
          </cell>
          <cell r="DQ42">
            <v>4343.215460000014</v>
          </cell>
          <cell r="DR42">
            <v>4063</v>
          </cell>
        </row>
        <row r="44">
          <cell r="C44" t="str">
            <v>Leverage</v>
          </cell>
        </row>
        <row r="45">
          <cell r="C45" t="str">
            <v>Pro forma</v>
          </cell>
        </row>
        <row r="46">
          <cell r="C46" t="str">
            <v>Senior Secured Revolver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</row>
        <row r="47">
          <cell r="C47" t="str">
            <v>Senior Secured Term Debt</v>
          </cell>
          <cell r="DN47">
            <v>64835.936999999998</v>
          </cell>
          <cell r="DO47">
            <v>63277.343249999998</v>
          </cell>
          <cell r="DP47">
            <v>61718.749499999998</v>
          </cell>
          <cell r="DQ47">
            <v>60160.155749999998</v>
          </cell>
          <cell r="DR47">
            <v>58601.561999999998</v>
          </cell>
        </row>
        <row r="48">
          <cell r="C48" t="str">
            <v>Subordinated Debt</v>
          </cell>
          <cell r="DN48">
            <v>25315.487251870327</v>
          </cell>
          <cell r="DO48">
            <v>25505.828467199815</v>
          </cell>
          <cell r="DP48">
            <v>25697.600813516143</v>
          </cell>
          <cell r="DQ48">
            <v>25890.815051157777</v>
          </cell>
          <cell r="DR48">
            <v>26085.482021367654</v>
          </cell>
        </row>
        <row r="50">
          <cell r="C50" t="str">
            <v>Senior Debt</v>
          </cell>
          <cell r="DN50">
            <v>64835.936999999998</v>
          </cell>
          <cell r="DO50">
            <v>63277.343249999998</v>
          </cell>
          <cell r="DP50">
            <v>61718.749499999998</v>
          </cell>
          <cell r="DQ50">
            <v>60160.155749999998</v>
          </cell>
          <cell r="DR50">
            <v>58601.561999999998</v>
          </cell>
        </row>
        <row r="52">
          <cell r="C52" t="str">
            <v>Total Debt</v>
          </cell>
          <cell r="DN52">
            <v>90151.424251870325</v>
          </cell>
          <cell r="DO52">
            <v>88783.171717199817</v>
          </cell>
          <cell r="DP52">
            <v>87416.350313516145</v>
          </cell>
          <cell r="DQ52">
            <v>86050.970801157775</v>
          </cell>
          <cell r="DR52">
            <v>84687.044021367648</v>
          </cell>
        </row>
        <row r="56">
          <cell r="C56" t="str">
            <v>Aftershave</v>
          </cell>
        </row>
        <row r="57">
          <cell r="C57" t="str">
            <v>Senior Secured Revolver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</row>
        <row r="58">
          <cell r="C58" t="str">
            <v>Senior Secured Term Debt</v>
          </cell>
          <cell r="DN58">
            <v>38750</v>
          </cell>
          <cell r="DO58">
            <v>37812.5</v>
          </cell>
          <cell r="DP58">
            <v>36875</v>
          </cell>
          <cell r="DQ58">
            <v>35937.5</v>
          </cell>
          <cell r="DR58">
            <v>35000</v>
          </cell>
        </row>
        <row r="59">
          <cell r="C59" t="str">
            <v>Subordinated Debt</v>
          </cell>
          <cell r="DN59">
            <v>15264.097737890625</v>
          </cell>
          <cell r="DO59">
            <v>15378.864911258917</v>
          </cell>
          <cell r="DP59">
            <v>15494.49499210521</v>
          </cell>
          <cell r="DQ59">
            <v>15610.994468428586</v>
          </cell>
          <cell r="DR59">
            <v>15728.369877009871</v>
          </cell>
        </row>
        <row r="61">
          <cell r="C61" t="str">
            <v>Senior Debt</v>
          </cell>
          <cell r="DN61">
            <v>38750</v>
          </cell>
          <cell r="DO61">
            <v>37812.5</v>
          </cell>
          <cell r="DP61">
            <v>36875</v>
          </cell>
          <cell r="DQ61">
            <v>35937.5</v>
          </cell>
          <cell r="DR61">
            <v>35000</v>
          </cell>
        </row>
        <row r="63">
          <cell r="C63" t="str">
            <v>Total Debt</v>
          </cell>
          <cell r="DN63">
            <v>54014.097737890625</v>
          </cell>
          <cell r="DO63">
            <v>53191.364911258919</v>
          </cell>
          <cell r="DP63">
            <v>52369.49499210521</v>
          </cell>
          <cell r="DQ63">
            <v>51548.494468428587</v>
          </cell>
          <cell r="DR63">
            <v>50728.369877009871</v>
          </cell>
        </row>
        <row r="65">
          <cell r="C65" t="str">
            <v>Amelia</v>
          </cell>
        </row>
        <row r="66">
          <cell r="C66" t="str">
            <v>Senior Secured Revolver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</row>
        <row r="67">
          <cell r="C67" t="str">
            <v>Senior Secured Term Debt</v>
          </cell>
          <cell r="DN67">
            <v>26085.936999999998</v>
          </cell>
          <cell r="DO67">
            <v>25464.843249999998</v>
          </cell>
          <cell r="DP67">
            <v>24843.749499999998</v>
          </cell>
          <cell r="DQ67">
            <v>24222.655749999998</v>
          </cell>
          <cell r="DR67">
            <v>23601.561999999998</v>
          </cell>
        </row>
        <row r="68">
          <cell r="C68" t="str">
            <v>Subordinated Debt</v>
          </cell>
          <cell r="DN68">
            <v>10051.389513979702</v>
          </cell>
          <cell r="DO68">
            <v>10126.963555940898</v>
          </cell>
          <cell r="DP68">
            <v>10203.105821410933</v>
          </cell>
          <cell r="DQ68">
            <v>10279.820582729191</v>
          </cell>
          <cell r="DR68">
            <v>10357.112144357783</v>
          </cell>
        </row>
        <row r="70">
          <cell r="C70" t="str">
            <v>Senior Debt</v>
          </cell>
          <cell r="DN70">
            <v>26085.936999999998</v>
          </cell>
          <cell r="DO70">
            <v>25464.843249999998</v>
          </cell>
          <cell r="DP70">
            <v>24843.749499999998</v>
          </cell>
          <cell r="DQ70">
            <v>24222.655749999998</v>
          </cell>
          <cell r="DR70">
            <v>23601.561999999998</v>
          </cell>
        </row>
        <row r="72">
          <cell r="C72" t="str">
            <v>Total Debt</v>
          </cell>
          <cell r="DN72">
            <v>36137.3265139797</v>
          </cell>
          <cell r="DO72">
            <v>35591.806805940898</v>
          </cell>
          <cell r="DP72">
            <v>35046.855321410934</v>
          </cell>
          <cell r="DQ72">
            <v>34502.476332729188</v>
          </cell>
          <cell r="DR72">
            <v>33958.674144357778</v>
          </cell>
        </row>
        <row r="74">
          <cell r="C74" t="str">
            <v>* Annualized from close through 4Q09 calculation until four full quarters of actual NewCo results are available.</v>
          </cell>
        </row>
        <row r="75">
          <cell r="C75" t="str">
            <v>COVENANT CALCULATIONS</v>
          </cell>
          <cell r="D75" t="str">
            <v xml:space="preserve"> </v>
          </cell>
        </row>
        <row r="76">
          <cell r="DN76" t="str">
            <v>Q4 2008</v>
          </cell>
          <cell r="DO76" t="str">
            <v>Q1 2009</v>
          </cell>
          <cell r="DP76" t="str">
            <v>Q2 2009</v>
          </cell>
          <cell r="DQ76" t="str">
            <v>Q3 2009</v>
          </cell>
          <cell r="DR76" t="str">
            <v>Q4 2009</v>
          </cell>
        </row>
        <row r="78">
          <cell r="C78" t="str">
            <v>Min Fixed Charge Covenant</v>
          </cell>
          <cell r="DN78">
            <v>1.25</v>
          </cell>
          <cell r="DO78">
            <v>1.25</v>
          </cell>
          <cell r="DP78">
            <v>1.25</v>
          </cell>
          <cell r="DQ78">
            <v>1.05</v>
          </cell>
          <cell r="DR78">
            <v>1.05</v>
          </cell>
        </row>
        <row r="79">
          <cell r="C79" t="str">
            <v>Actual Fixed Charge Calculation</v>
          </cell>
          <cell r="DN79">
            <v>2.1975439927993596</v>
          </cell>
          <cell r="DO79">
            <v>1.7434509919789238</v>
          </cell>
          <cell r="DP79">
            <v>1.5798967358393909</v>
          </cell>
          <cell r="DQ79">
            <v>1.508074290317599</v>
          </cell>
          <cell r="DR79">
            <v>1.830211876595822</v>
          </cell>
        </row>
        <row r="81">
          <cell r="C81" t="str">
            <v>Capex $ to get 20% cushion</v>
          </cell>
          <cell r="DN81">
            <v>14914.433229404707</v>
          </cell>
          <cell r="DO81">
            <v>10799.890646807207</v>
          </cell>
          <cell r="DP81">
            <v>9995.9470688025285</v>
          </cell>
          <cell r="DQ81">
            <v>11616.983655232942</v>
          </cell>
          <cell r="DR81">
            <v>14733.373778699011</v>
          </cell>
        </row>
        <row r="82">
          <cell r="C82" t="str">
            <v>Capex $ to get 20% YTD cushion</v>
          </cell>
          <cell r="DO82">
            <v>15048.780567536582</v>
          </cell>
          <cell r="DP82">
            <v>12532.640550937944</v>
          </cell>
          <cell r="DQ82">
            <v>12283.738505232946</v>
          </cell>
          <cell r="DR82">
            <v>14733.373778699015</v>
          </cell>
        </row>
        <row r="83">
          <cell r="C83" t="str">
            <v>EBITDA $ Cushion</v>
          </cell>
          <cell r="DN83">
            <v>13237.931080125723</v>
          </cell>
          <cell r="DO83">
            <v>6853.6288409325607</v>
          </cell>
          <cell r="DP83">
            <v>4564.0022316119612</v>
          </cell>
          <cell r="DQ83">
            <v>6298.7630435159372</v>
          </cell>
          <cell r="DR83">
            <v>10629.398755620521</v>
          </cell>
        </row>
        <row r="84">
          <cell r="C84" t="str">
            <v xml:space="preserve">EBITDA $ to get 20% Cushion </v>
          </cell>
          <cell r="DN84">
            <v>22670.181424250532</v>
          </cell>
          <cell r="DO84">
            <v>25446.800454369677</v>
          </cell>
          <cell r="DP84">
            <v>27120.758835794717</v>
          </cell>
          <cell r="DQ84">
            <v>23851.206046182109</v>
          </cell>
          <cell r="DR84">
            <v>25124.751105908545</v>
          </cell>
        </row>
        <row r="85">
          <cell r="C85" t="str">
            <v>% Cushion</v>
          </cell>
          <cell r="DN85">
            <v>0.44239354809347997</v>
          </cell>
          <cell r="DO85">
            <v>0.25462059757562483</v>
          </cell>
          <cell r="DP85">
            <v>0.1728528950015723</v>
          </cell>
          <cell r="DQ85">
            <v>0.25069729357705361</v>
          </cell>
          <cell r="DR85">
            <v>0.35674959567334352</v>
          </cell>
        </row>
        <row r="86">
          <cell r="C86" t="str">
            <v>% Cushion based on YTD actual</v>
          </cell>
          <cell r="DO86">
            <v>1.2082042232271468</v>
          </cell>
          <cell r="DP86">
            <v>0.33264109786190676</v>
          </cell>
          <cell r="DQ86">
            <v>0.2890507657218247</v>
          </cell>
          <cell r="DR86">
            <v>0.35674959567334352</v>
          </cell>
        </row>
        <row r="88">
          <cell r="C88" t="str">
            <v>Max Senior Debt Covenant</v>
          </cell>
          <cell r="DN88">
            <v>3.25</v>
          </cell>
          <cell r="DO88">
            <v>3.25</v>
          </cell>
          <cell r="DP88">
            <v>3.25</v>
          </cell>
          <cell r="DQ88">
            <v>3.25</v>
          </cell>
          <cell r="DR88">
            <v>3.1</v>
          </cell>
        </row>
        <row r="89">
          <cell r="C89" t="str">
            <v>Actual Senior Debt Calculation</v>
          </cell>
          <cell r="DN89">
            <v>2.1667283233146226</v>
          </cell>
          <cell r="DO89">
            <v>2.3508298049476277</v>
          </cell>
          <cell r="DP89">
            <v>2.3374801294047387</v>
          </cell>
          <cell r="DQ89">
            <v>2.3944365145192594</v>
          </cell>
          <cell r="DR89">
            <v>1.9668171295457175</v>
          </cell>
        </row>
        <row r="91">
          <cell r="C91" t="str">
            <v>$ Cushion</v>
          </cell>
          <cell r="DN91">
            <v>9973.9080100571373</v>
          </cell>
          <cell r="DO91">
            <v>7447.0726435210963</v>
          </cell>
          <cell r="DP91">
            <v>7413.5830946337701</v>
          </cell>
          <cell r="DQ91">
            <v>6614.1570875688849</v>
          </cell>
          <cell r="DR91">
            <v>10891.395207188198</v>
          </cell>
        </row>
        <row r="92">
          <cell r="C92" t="str">
            <v>% Cushion</v>
          </cell>
          <cell r="DN92">
            <v>0.33331436205703924</v>
          </cell>
          <cell r="DO92">
            <v>0.27666775232380691</v>
          </cell>
          <cell r="DP92">
            <v>0.28077534479854183</v>
          </cell>
          <cell r="DQ92">
            <v>0.26325030322484322</v>
          </cell>
          <cell r="DR92">
            <v>0.36554286143686543</v>
          </cell>
        </row>
        <row r="93">
          <cell r="C93" t="str">
            <v>% Cushion based on YTD actual</v>
          </cell>
          <cell r="DO93">
            <v>1.312820525798601</v>
          </cell>
          <cell r="DP93">
            <v>0.54032892504052521</v>
          </cell>
          <cell r="DQ93">
            <v>0.30352422492449377</v>
          </cell>
          <cell r="DR93">
            <v>0.36554286143686532</v>
          </cell>
        </row>
        <row r="95">
          <cell r="C95" t="str">
            <v>Max Total Debt Covenant</v>
          </cell>
          <cell r="DN95">
            <v>4.25</v>
          </cell>
          <cell r="DO95">
            <v>4.25</v>
          </cell>
          <cell r="DP95">
            <v>4.25</v>
          </cell>
          <cell r="DQ95">
            <v>4.25</v>
          </cell>
          <cell r="DR95">
            <v>4.0999999999999996</v>
          </cell>
        </row>
        <row r="96">
          <cell r="C96" t="str">
            <v>Actual Total Debt Calculation</v>
          </cell>
          <cell r="DM96">
            <v>3.0127372773787506</v>
          </cell>
          <cell r="DN96">
            <v>3.0127372773787506</v>
          </cell>
          <cell r="DO96">
            <v>3.2984021694143517</v>
          </cell>
          <cell r="DP96">
            <v>3.3107278338963706</v>
          </cell>
          <cell r="DQ96">
            <v>3.4249177720275896</v>
          </cell>
          <cell r="DR96">
            <v>2.8423121013705765</v>
          </cell>
        </row>
        <row r="98">
          <cell r="C98" t="str">
            <v>$ Cushion</v>
          </cell>
          <cell r="DN98">
            <v>8711.327263010724</v>
          </cell>
          <cell r="DO98">
            <v>6026.8663616460253</v>
          </cell>
          <cell r="DP98">
            <v>5835.4145412272555</v>
          </cell>
          <cell r="DQ98">
            <v>4877.6869940837969</v>
          </cell>
          <cell r="DR98">
            <v>9139.7482940300724</v>
          </cell>
        </row>
        <row r="99">
          <cell r="C99" t="str">
            <v>% Cushion</v>
          </cell>
          <cell r="DN99">
            <v>0.29112064061676457</v>
          </cell>
          <cell r="DO99">
            <v>0.22390537190250548</v>
          </cell>
          <cell r="DP99">
            <v>0.22100521555379504</v>
          </cell>
          <cell r="DQ99">
            <v>0.19413699481703772</v>
          </cell>
          <cell r="DR99">
            <v>0.30675314600717629</v>
          </cell>
        </row>
        <row r="100">
          <cell r="C100" t="str">
            <v>% Cushion based on YTD actual</v>
          </cell>
          <cell r="DO100">
            <v>1.0624569202635068</v>
          </cell>
          <cell r="DP100">
            <v>0.42530625555535539</v>
          </cell>
          <cell r="DQ100">
            <v>0.22383746631692758</v>
          </cell>
          <cell r="DR100">
            <v>0.30675314600717629</v>
          </cell>
        </row>
        <row r="102">
          <cell r="C102" t="str">
            <v>Min EBITDA Covenant</v>
          </cell>
          <cell r="DN102">
            <v>25000</v>
          </cell>
          <cell r="DO102">
            <v>23829</v>
          </cell>
          <cell r="DP102">
            <v>23000</v>
          </cell>
          <cell r="DQ102">
            <v>23000</v>
          </cell>
          <cell r="DR102">
            <v>23500</v>
          </cell>
        </row>
        <row r="103">
          <cell r="C103" t="str">
            <v>Forecast Covenant EBITDA</v>
          </cell>
          <cell r="DN103">
            <v>29923.427086980213</v>
          </cell>
          <cell r="DO103">
            <v>26917.024412751864</v>
          </cell>
          <cell r="DP103">
            <v>26403.967556172232</v>
          </cell>
          <cell r="DQ103">
            <v>25124.974241415039</v>
          </cell>
          <cell r="DR103">
            <v>29795.12488460755</v>
          </cell>
        </row>
        <row r="105">
          <cell r="C105" t="str">
            <v>$ Cushion</v>
          </cell>
          <cell r="DN105">
            <v>4923.4270869802131</v>
          </cell>
          <cell r="DO105">
            <v>3088.0244127518636</v>
          </cell>
          <cell r="DP105">
            <v>3403.9675561722324</v>
          </cell>
          <cell r="DQ105">
            <v>2124.9742414150387</v>
          </cell>
          <cell r="DR105">
            <v>6295.1248846075505</v>
          </cell>
        </row>
        <row r="106">
          <cell r="C106" t="str">
            <v>% Cushion</v>
          </cell>
          <cell r="DN106">
            <v>0.1645341983279186</v>
          </cell>
          <cell r="DO106">
            <v>0.11472384039927241</v>
          </cell>
          <cell r="DP106">
            <v>0.12891879028901909</v>
          </cell>
          <cell r="DQ106">
            <v>8.4576175919508501E-2</v>
          </cell>
          <cell r="DR106">
            <v>0.21128036579768361</v>
          </cell>
        </row>
        <row r="107">
          <cell r="C107" t="str">
            <v>% Cushion based on YTD actual</v>
          </cell>
          <cell r="DO107">
            <v>0.54437790891630278</v>
          </cell>
          <cell r="DP107">
            <v>0.24809354761676486</v>
          </cell>
          <cell r="DQ107">
            <v>9.7515246624885421E-2</v>
          </cell>
          <cell r="DR107">
            <v>0.21128036579768364</v>
          </cell>
        </row>
        <row r="109">
          <cell r="C109" t="str">
            <v>Max Capex Covenant</v>
          </cell>
          <cell r="DN109">
            <v>10000</v>
          </cell>
          <cell r="DR109">
            <v>13264</v>
          </cell>
        </row>
        <row r="111">
          <cell r="C111" t="str">
            <v>Capex Calculation</v>
          </cell>
          <cell r="DN111">
            <v>7661.1875666750266</v>
          </cell>
          <cell r="DR111">
            <v>10063</v>
          </cell>
        </row>
        <row r="113">
          <cell r="C113" t="str">
            <v>$ Cushion</v>
          </cell>
          <cell r="DN113">
            <v>2338.8124333249734</v>
          </cell>
          <cell r="DR113">
            <v>3201</v>
          </cell>
        </row>
        <row r="115">
          <cell r="DM115">
            <v>31</v>
          </cell>
          <cell r="DN115">
            <v>30</v>
          </cell>
          <cell r="DO115">
            <v>29</v>
          </cell>
          <cell r="DP115">
            <v>28</v>
          </cell>
          <cell r="DQ115">
            <v>27</v>
          </cell>
          <cell r="DR115">
            <v>26</v>
          </cell>
        </row>
        <row r="117">
          <cell r="C117" t="str">
            <v>Senior Debt</v>
          </cell>
        </row>
        <row r="118">
          <cell r="C118" t="str">
            <v>Aftershave</v>
          </cell>
          <cell r="DN118">
            <v>1.9308656338280927</v>
          </cell>
          <cell r="DO118">
            <v>2.1938271979025799</v>
          </cell>
          <cell r="DP118">
            <v>2.2538822677267212</v>
          </cell>
          <cell r="DQ118">
            <v>2.4765825489833322</v>
          </cell>
          <cell r="DR118">
            <v>1.9798126222923533</v>
          </cell>
        </row>
        <row r="119">
          <cell r="C119" t="str">
            <v>Petroferm</v>
          </cell>
          <cell r="DN119">
            <v>1.9558375962588421</v>
          </cell>
          <cell r="DO119">
            <v>5.6847751078331816</v>
          </cell>
          <cell r="DP119">
            <v>3.1267756290668003</v>
          </cell>
          <cell r="DQ119">
            <v>2.1350686882060339</v>
          </cell>
          <cell r="DR119">
            <v>1.6375339055923177</v>
          </cell>
        </row>
        <row r="120">
          <cell r="C120" t="str">
            <v>Total</v>
          </cell>
          <cell r="DN120">
            <v>2.1667283233146226</v>
          </cell>
          <cell r="DO120">
            <v>2.3508298049476277</v>
          </cell>
          <cell r="DP120">
            <v>2.3374801294047387</v>
          </cell>
          <cell r="DQ120">
            <v>2.3944365145192594</v>
          </cell>
          <cell r="DR120">
            <v>1.9668171295457175</v>
          </cell>
        </row>
        <row r="122">
          <cell r="C122" t="str">
            <v>Prior Aftershave covenants</v>
          </cell>
          <cell r="DN122">
            <v>2.8743807748286945</v>
          </cell>
          <cell r="DO122">
            <v>2.8536085985778477</v>
          </cell>
          <cell r="DP122">
            <v>2.7554958368487643</v>
          </cell>
          <cell r="DQ122">
            <v>2.5854687926587214</v>
          </cell>
          <cell r="DR122">
            <v>2.4930258117263899</v>
          </cell>
        </row>
        <row r="124">
          <cell r="C124" t="str">
            <v>Total Debt</v>
          </cell>
        </row>
        <row r="125">
          <cell r="C125" t="str">
            <v>Aftershave</v>
          </cell>
          <cell r="DN125">
            <v>2.6914571629503157</v>
          </cell>
          <cell r="DO125">
            <v>3.0860869563208131</v>
          </cell>
          <cell r="DP125">
            <v>3.2009403696951666</v>
          </cell>
          <cell r="DQ125">
            <v>3.5523923986608441</v>
          </cell>
          <cell r="DR125">
            <v>2.8695047711662669</v>
          </cell>
        </row>
        <row r="126">
          <cell r="C126" t="str">
            <v>Petroferm</v>
          </cell>
          <cell r="DN126">
            <v>2.709457660053499</v>
          </cell>
          <cell r="DO126">
            <v>7.9455198442354611</v>
          </cell>
          <cell r="DP126">
            <v>4.4109144271647809</v>
          </cell>
          <cell r="DQ126">
            <v>3.0411676425521521</v>
          </cell>
          <cell r="DR126">
            <v>2.3561355939215827</v>
          </cell>
        </row>
        <row r="127">
          <cell r="C127" t="str">
            <v>Total</v>
          </cell>
          <cell r="DN127">
            <v>3.0127372773787506</v>
          </cell>
          <cell r="DO127">
            <v>3.2984021694143517</v>
          </cell>
          <cell r="DP127">
            <v>3.3107278338963706</v>
          </cell>
          <cell r="DQ127">
            <v>3.4249177720275896</v>
          </cell>
          <cell r="DR127">
            <v>2.8423121013705765</v>
          </cell>
        </row>
        <row r="129">
          <cell r="C129" t="str">
            <v>Prior Aftershave covenants</v>
          </cell>
          <cell r="DN129">
            <v>3.7526028740050776</v>
          </cell>
          <cell r="DO129">
            <v>3.7178252444151156</v>
          </cell>
          <cell r="DP129">
            <v>3.6165837608546938</v>
          </cell>
          <cell r="DQ129">
            <v>3.4493518042561462</v>
          </cell>
          <cell r="DR129">
            <v>3.3517509585413094</v>
          </cell>
        </row>
      </sheetData>
      <sheetData sheetId="15" refreshError="1"/>
      <sheetData sheetId="16" refreshError="1"/>
      <sheetData sheetId="17" refreshError="1">
        <row r="1">
          <cell r="A1" t="str">
            <v>VANTAGE SPECIALTY CHEMICALS</v>
          </cell>
        </row>
        <row r="2">
          <cell r="A2" t="str">
            <v>Consolidated Cost Savings</v>
          </cell>
        </row>
        <row r="3">
          <cell r="A3" t="str">
            <v>$ in thousands</v>
          </cell>
        </row>
        <row r="7">
          <cell r="B7" t="str">
            <v>COMBINED SYNERGIES &amp; COST SAVINGS / (ADD'L COSTS) vs. 2008</v>
          </cell>
        </row>
        <row r="8">
          <cell r="E8" t="str">
            <v>Q1 09</v>
          </cell>
          <cell r="F8" t="str">
            <v>Q2 09</v>
          </cell>
          <cell r="G8" t="str">
            <v>Q3 09</v>
          </cell>
          <cell r="H8" t="str">
            <v>Q4 09</v>
          </cell>
          <cell r="J8" t="str">
            <v>FY 2009</v>
          </cell>
          <cell r="L8" t="str">
            <v>Annualized</v>
          </cell>
          <cell r="N8" t="str">
            <v>Comments</v>
          </cell>
        </row>
        <row r="9">
          <cell r="B9" t="str">
            <v>Transaction Synergies</v>
          </cell>
        </row>
        <row r="11">
          <cell r="B11" t="str">
            <v>Florida Shutdown</v>
          </cell>
        </row>
        <row r="12">
          <cell r="B12" t="str">
            <v>Oleo</v>
          </cell>
          <cell r="E12">
            <v>-52.30833333333333</v>
          </cell>
          <cell r="F12">
            <v>-91.207099999999997</v>
          </cell>
          <cell r="G12">
            <v>-116.35622500000001</v>
          </cell>
          <cell r="H12">
            <v>-116.35622500000001</v>
          </cell>
          <cell r="J12">
            <v>-376.22788333333341</v>
          </cell>
          <cell r="N12" t="str">
            <v>Headcount added to fill vacated FL positions - savings offset in Lambent budget</v>
          </cell>
        </row>
        <row r="13">
          <cell r="B13" t="str">
            <v>Lambent</v>
          </cell>
          <cell r="E13">
            <v>328.68119393939389</v>
          </cell>
          <cell r="F13">
            <v>482.99641590909084</v>
          </cell>
          <cell r="G13">
            <v>482.99641590909084</v>
          </cell>
          <cell r="H13">
            <v>482.99641590909084</v>
          </cell>
          <cell r="J13">
            <v>1777.6704416666662</v>
          </cell>
          <cell r="N13" t="str">
            <v>FL closure and executive team elminated</v>
          </cell>
        </row>
        <row r="14">
          <cell r="B14" t="str">
            <v>Total Florida Shutdown Synergies</v>
          </cell>
          <cell r="E14">
            <v>276.37286060606056</v>
          </cell>
          <cell r="F14">
            <v>391.78931590909087</v>
          </cell>
          <cell r="G14">
            <v>366.64019090909085</v>
          </cell>
          <cell r="H14">
            <v>366.64019090909085</v>
          </cell>
          <cell r="J14">
            <v>1401.4425583333327</v>
          </cell>
          <cell r="L14">
            <v>0</v>
          </cell>
        </row>
        <row r="16">
          <cell r="B16" t="str">
            <v>Other Synergies</v>
          </cell>
        </row>
        <row r="17">
          <cell r="B17" t="str">
            <v>Oleo</v>
          </cell>
          <cell r="E17">
            <v>-11.5</v>
          </cell>
          <cell r="F17">
            <v>-34.5</v>
          </cell>
          <cell r="G17">
            <v>-34.5</v>
          </cell>
          <cell r="H17">
            <v>-34.5</v>
          </cell>
          <cell r="J17">
            <v>-115</v>
          </cell>
          <cell r="N17" t="str">
            <v>New benefits policy inc cost at Oleo - overall net savings</v>
          </cell>
        </row>
        <row r="18">
          <cell r="B18" t="str">
            <v>Lambent</v>
          </cell>
          <cell r="E18">
            <v>105</v>
          </cell>
          <cell r="F18">
            <v>155</v>
          </cell>
          <cell r="G18">
            <v>155</v>
          </cell>
          <cell r="H18">
            <v>155</v>
          </cell>
          <cell r="J18">
            <v>570</v>
          </cell>
          <cell r="N18" t="str">
            <v>Benefits and General Liability insurance savings</v>
          </cell>
        </row>
        <row r="19">
          <cell r="B19" t="str">
            <v>Total Other Synergies</v>
          </cell>
          <cell r="E19">
            <v>93.5</v>
          </cell>
          <cell r="F19">
            <v>120.5</v>
          </cell>
          <cell r="G19">
            <v>120.5</v>
          </cell>
          <cell r="H19">
            <v>120.5</v>
          </cell>
          <cell r="J19">
            <v>455</v>
          </cell>
          <cell r="L19">
            <v>0</v>
          </cell>
        </row>
        <row r="21">
          <cell r="B21" t="str">
            <v>Total Savings / (Add'l Costs)</v>
          </cell>
          <cell r="E21">
            <v>369.87286060606056</v>
          </cell>
          <cell r="F21">
            <v>512.28931590909087</v>
          </cell>
          <cell r="G21">
            <v>487.14019090909085</v>
          </cell>
          <cell r="H21">
            <v>487.14019090909085</v>
          </cell>
          <cell r="J21">
            <v>1856.4425583333327</v>
          </cell>
          <cell r="L21">
            <v>0</v>
          </cell>
        </row>
        <row r="23">
          <cell r="B23" t="str">
            <v>Vantage Oleochemicals Cost Savings</v>
          </cell>
        </row>
        <row r="25">
          <cell r="B25" t="str">
            <v>Variable Costs</v>
          </cell>
          <cell r="E25">
            <v>0</v>
          </cell>
          <cell r="F25">
            <v>83.333333333333343</v>
          </cell>
          <cell r="G25">
            <v>208.33333333333334</v>
          </cell>
          <cell r="H25">
            <v>208.33333333333334</v>
          </cell>
          <cell r="J25">
            <v>500</v>
          </cell>
          <cell r="N25" t="str">
            <v>Savings from approved capital projects</v>
          </cell>
        </row>
        <row r="26">
          <cell r="B26" t="str">
            <v>Personnel</v>
          </cell>
          <cell r="E26">
            <v>-100</v>
          </cell>
          <cell r="F26">
            <v>-100</v>
          </cell>
          <cell r="G26">
            <v>0</v>
          </cell>
          <cell r="H26">
            <v>0</v>
          </cell>
          <cell r="J26">
            <v>-200.00000000000003</v>
          </cell>
          <cell r="N26" t="str">
            <v>Annualized Bob costs</v>
          </cell>
        </row>
        <row r="27">
          <cell r="B27" t="str">
            <v>Insurance</v>
          </cell>
          <cell r="E27">
            <v>66</v>
          </cell>
          <cell r="F27">
            <v>44</v>
          </cell>
          <cell r="G27">
            <v>0</v>
          </cell>
          <cell r="H27">
            <v>0</v>
          </cell>
          <cell r="J27">
            <v>110</v>
          </cell>
          <cell r="N27" t="str">
            <v>Annualized savings from new plan</v>
          </cell>
        </row>
        <row r="28">
          <cell r="B28" t="str">
            <v>Overhead</v>
          </cell>
          <cell r="E28">
            <v>89.75</v>
          </cell>
          <cell r="F28">
            <v>89.75</v>
          </cell>
          <cell r="G28">
            <v>89.75</v>
          </cell>
          <cell r="H28">
            <v>89.75</v>
          </cell>
          <cell r="J28">
            <v>359</v>
          </cell>
          <cell r="N28" t="str">
            <v>Fewer significant breakdowns expected as sustenance capital is spent</v>
          </cell>
        </row>
        <row r="29">
          <cell r="B29" t="str">
            <v xml:space="preserve">G&amp;A and Other </v>
          </cell>
          <cell r="E29">
            <v>85</v>
          </cell>
          <cell r="F29">
            <v>120</v>
          </cell>
          <cell r="G29">
            <v>120</v>
          </cell>
          <cell r="H29">
            <v>120</v>
          </cell>
          <cell r="J29">
            <v>445</v>
          </cell>
          <cell r="N29" t="str">
            <v>Lower IT and 3rd party contractor costs</v>
          </cell>
        </row>
        <row r="30">
          <cell r="B30" t="str">
            <v>Total Oleo Savings / (Add'l Costs)</v>
          </cell>
          <cell r="E30">
            <v>140.75</v>
          </cell>
          <cell r="F30">
            <v>237.08333333333334</v>
          </cell>
          <cell r="G30">
            <v>418.08333333333337</v>
          </cell>
          <cell r="H30">
            <v>418.08333333333337</v>
          </cell>
          <cell r="J30">
            <v>1214</v>
          </cell>
        </row>
        <row r="32">
          <cell r="B32" t="str">
            <v>Lambent Technologies Cost Savings</v>
          </cell>
        </row>
        <row r="34">
          <cell r="B34" t="str">
            <v>Variable Costs</v>
          </cell>
          <cell r="E34">
            <v>155.91313475487655</v>
          </cell>
          <cell r="F34">
            <v>286.00898152225125</v>
          </cell>
          <cell r="G34">
            <v>207.89860734184131</v>
          </cell>
          <cell r="H34">
            <v>-44.914974038327586</v>
          </cell>
          <cell r="J34">
            <v>604.90574958064155</v>
          </cell>
          <cell r="N34" t="str">
            <v>Nitrogen and utilities savings</v>
          </cell>
        </row>
        <row r="35">
          <cell r="B35" t="str">
            <v>Personnel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</row>
        <row r="36">
          <cell r="B36" t="str">
            <v>Insurance</v>
          </cell>
          <cell r="E36">
            <v>-40</v>
          </cell>
          <cell r="F36">
            <v>-40</v>
          </cell>
          <cell r="G36">
            <v>-40</v>
          </cell>
          <cell r="H36">
            <v>-40</v>
          </cell>
          <cell r="J36">
            <v>-160</v>
          </cell>
          <cell r="N36" t="str">
            <v>Add'l business interruption coverage</v>
          </cell>
        </row>
        <row r="37">
          <cell r="B37" t="str">
            <v>Overhead</v>
          </cell>
          <cell r="E37">
            <v>77.25</v>
          </cell>
          <cell r="F37">
            <v>79.5</v>
          </cell>
          <cell r="G37">
            <v>79.5</v>
          </cell>
          <cell r="H37">
            <v>78.75</v>
          </cell>
          <cell r="J37">
            <v>315</v>
          </cell>
          <cell r="N37" t="str">
            <v>Reduction in scrap material, maintenance, and warehousing costs</v>
          </cell>
        </row>
        <row r="38">
          <cell r="B38" t="str">
            <v xml:space="preserve">G&amp;A and Other </v>
          </cell>
          <cell r="E38">
            <v>11</v>
          </cell>
          <cell r="F38">
            <v>11</v>
          </cell>
          <cell r="G38">
            <v>11</v>
          </cell>
          <cell r="H38">
            <v>1021</v>
          </cell>
          <cell r="J38">
            <v>1054</v>
          </cell>
          <cell r="N38" t="str">
            <v>Reduction in legal costs and eliminated one-time Canola Contract write-off</v>
          </cell>
        </row>
        <row r="39">
          <cell r="B39" t="str">
            <v>Total Lambent Savings / (Add'l Costs)</v>
          </cell>
          <cell r="E39">
            <v>204.16313475487655</v>
          </cell>
          <cell r="F39">
            <v>336.50898152225125</v>
          </cell>
          <cell r="G39">
            <v>258.39860734184128</v>
          </cell>
          <cell r="H39">
            <v>1014.8350259616724</v>
          </cell>
          <cell r="J39">
            <v>1813.9057495806414</v>
          </cell>
        </row>
        <row r="42">
          <cell r="B42" t="str">
            <v>Total Savings Identified</v>
          </cell>
          <cell r="E42">
            <v>714.78599536093702</v>
          </cell>
          <cell r="F42">
            <v>1085.8816307646755</v>
          </cell>
          <cell r="G42">
            <v>1163.6221315842654</v>
          </cell>
          <cell r="H42">
            <v>1920.0585502040967</v>
          </cell>
          <cell r="J42">
            <v>4884.3483079139742</v>
          </cell>
          <cell r="L42">
            <v>0</v>
          </cell>
        </row>
        <row r="45">
          <cell r="B45" t="str">
            <v>Fixed Cost Savings Identified</v>
          </cell>
          <cell r="E45">
            <v>558.87286060606061</v>
          </cell>
          <cell r="F45">
            <v>716.53931590909087</v>
          </cell>
          <cell r="G45">
            <v>747.39019090909085</v>
          </cell>
          <cell r="H45">
            <v>1756.640190909091</v>
          </cell>
          <cell r="J45">
            <v>3779.4425583333327</v>
          </cell>
        </row>
        <row r="46">
          <cell r="B46" t="str">
            <v>Other (Increases) / Decreases to Fixed Costs</v>
          </cell>
          <cell r="E46">
            <v>819.48300833326709</v>
          </cell>
          <cell r="F46">
            <v>791.86072546256162</v>
          </cell>
          <cell r="G46">
            <v>372.23294396305084</v>
          </cell>
          <cell r="H46">
            <v>-1040.2505860369506</v>
          </cell>
          <cell r="J46">
            <v>943.32609172192917</v>
          </cell>
          <cell r="N46" t="str">
            <v>'09 salary increase &amp; add'l personnel from filling vacancies</v>
          </cell>
        </row>
        <row r="47">
          <cell r="B47" t="str">
            <v>Y-o-Y Change (Increase) / Decrease in Fixed Costs</v>
          </cell>
          <cell r="E47">
            <v>1378.3558689393276</v>
          </cell>
          <cell r="F47">
            <v>1508.4000413716526</v>
          </cell>
          <cell r="G47">
            <v>1119.6231348721417</v>
          </cell>
          <cell r="H47">
            <v>716.38960487214035</v>
          </cell>
          <cell r="J47">
            <v>4722.768650055261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VANTAGE OLEOCHEMICALS</v>
          </cell>
        </row>
        <row r="2">
          <cell r="A2" t="str">
            <v>Cost Savings</v>
          </cell>
        </row>
        <row r="3">
          <cell r="A3" t="str">
            <v>$ in thousands</v>
          </cell>
        </row>
        <row r="7">
          <cell r="B7" t="str">
            <v>OLEO SYNERGIES &amp; COST SAVINGS / (ADD'L COSTS) vs. 2008</v>
          </cell>
        </row>
        <row r="8">
          <cell r="E8" t="str">
            <v>Q1 09</v>
          </cell>
          <cell r="F8" t="str">
            <v>Q2 09</v>
          </cell>
          <cell r="G8" t="str">
            <v>Q3 09</v>
          </cell>
          <cell r="H8" t="str">
            <v>Q4 09</v>
          </cell>
          <cell r="J8" t="str">
            <v>Total</v>
          </cell>
          <cell r="L8" t="str">
            <v>Comments</v>
          </cell>
        </row>
        <row r="9">
          <cell r="B9" t="str">
            <v>Synergies / (Add'l Costs)</v>
          </cell>
        </row>
        <row r="10">
          <cell r="B10" t="str">
            <v>Florida Shutdown</v>
          </cell>
          <cell r="E10">
            <v>-52.30833333333333</v>
          </cell>
          <cell r="F10">
            <v>-91.207099999999997</v>
          </cell>
          <cell r="G10">
            <v>-116.35622500000001</v>
          </cell>
          <cell r="H10">
            <v>-116.35622500000001</v>
          </cell>
          <cell r="J10">
            <v>-376.22788333333341</v>
          </cell>
          <cell r="L10" t="str">
            <v>Headcount added to fill vacated FL positions - savings offset in Petro budget</v>
          </cell>
        </row>
        <row r="11">
          <cell r="B11" t="str">
            <v>Medical / dental insurance</v>
          </cell>
          <cell r="E11">
            <v>-11.5</v>
          </cell>
          <cell r="F11">
            <v>-34.5</v>
          </cell>
          <cell r="G11">
            <v>-34.5</v>
          </cell>
          <cell r="H11">
            <v>-34.5</v>
          </cell>
          <cell r="J11">
            <v>-115</v>
          </cell>
          <cell r="L11" t="str">
            <v>New benefits policy inc cost at Oleo - overall net savings</v>
          </cell>
        </row>
        <row r="12">
          <cell r="B12" t="str">
            <v>Total Oleo Synergies / (Add'l Costs)</v>
          </cell>
          <cell r="E12">
            <v>-63.80833333333333</v>
          </cell>
          <cell r="F12">
            <v>-125.7071</v>
          </cell>
          <cell r="G12">
            <v>-150.85622499999999</v>
          </cell>
          <cell r="H12">
            <v>-150.85622499999999</v>
          </cell>
          <cell r="J12">
            <v>-491.22788333333341</v>
          </cell>
        </row>
        <row r="14">
          <cell r="B14" t="str">
            <v>Major Cost Savings / (Add'l Costs)</v>
          </cell>
        </row>
        <row r="15">
          <cell r="B15" t="str">
            <v>Variable Costs</v>
          </cell>
        </row>
        <row r="16">
          <cell r="B16" t="str">
            <v>Filter for recovered tallow</v>
          </cell>
          <cell r="E16">
            <v>0</v>
          </cell>
          <cell r="F16">
            <v>83.333333333333343</v>
          </cell>
          <cell r="G16">
            <v>83.333333333333343</v>
          </cell>
          <cell r="H16">
            <v>83.333333333333343</v>
          </cell>
          <cell r="J16">
            <v>249.99999999999997</v>
          </cell>
        </row>
        <row r="17">
          <cell r="B17" t="str">
            <v>Catch basin reduction</v>
          </cell>
          <cell r="E17">
            <v>0</v>
          </cell>
          <cell r="F17">
            <v>0</v>
          </cell>
          <cell r="G17">
            <v>25</v>
          </cell>
          <cell r="H17">
            <v>25</v>
          </cell>
          <cell r="J17">
            <v>50.000000000000007</v>
          </cell>
        </row>
        <row r="18">
          <cell r="B18" t="str">
            <v>Condensate return</v>
          </cell>
          <cell r="E18">
            <v>0</v>
          </cell>
          <cell r="F18">
            <v>0</v>
          </cell>
          <cell r="G18">
            <v>30</v>
          </cell>
          <cell r="H18">
            <v>30</v>
          </cell>
          <cell r="J18">
            <v>60</v>
          </cell>
        </row>
        <row r="19">
          <cell r="B19" t="str">
            <v>Steam trap project</v>
          </cell>
          <cell r="E19">
            <v>0</v>
          </cell>
          <cell r="F19">
            <v>0</v>
          </cell>
          <cell r="G19">
            <v>12.5</v>
          </cell>
          <cell r="H19">
            <v>12.5</v>
          </cell>
          <cell r="J19">
            <v>25.000000000000004</v>
          </cell>
        </row>
        <row r="20">
          <cell r="B20" t="str">
            <v>Glycerine continuous backends</v>
          </cell>
          <cell r="E20">
            <v>0</v>
          </cell>
          <cell r="F20">
            <v>0</v>
          </cell>
          <cell r="G20">
            <v>30</v>
          </cell>
          <cell r="H20">
            <v>30</v>
          </cell>
          <cell r="J20">
            <v>60</v>
          </cell>
        </row>
        <row r="21">
          <cell r="B21" t="str">
            <v>Other smaller projects</v>
          </cell>
          <cell r="E21">
            <v>0</v>
          </cell>
          <cell r="F21">
            <v>0</v>
          </cell>
          <cell r="G21">
            <v>27.5</v>
          </cell>
          <cell r="H21">
            <v>27.5</v>
          </cell>
          <cell r="J21">
            <v>54.999999999999993</v>
          </cell>
        </row>
        <row r="22">
          <cell r="B22" t="str">
            <v>Total Variable/Direct</v>
          </cell>
          <cell r="E22">
            <v>0</v>
          </cell>
          <cell r="F22">
            <v>83.333333333333343</v>
          </cell>
          <cell r="G22">
            <v>208.33333333333334</v>
          </cell>
          <cell r="H22">
            <v>208.33333333333334</v>
          </cell>
          <cell r="J22">
            <v>500</v>
          </cell>
          <cell r="L22" t="str">
            <v>Savings from approved capital projects</v>
          </cell>
        </row>
        <row r="24">
          <cell r="B24" t="str">
            <v>Personnel</v>
          </cell>
        </row>
        <row r="25">
          <cell r="B25" t="str">
            <v>Annualized Drennan costs</v>
          </cell>
          <cell r="E25">
            <v>-100</v>
          </cell>
          <cell r="F25">
            <v>-100</v>
          </cell>
          <cell r="G25">
            <v>0</v>
          </cell>
          <cell r="H25">
            <v>0</v>
          </cell>
          <cell r="J25">
            <v>-200.00000000000003</v>
          </cell>
        </row>
        <row r="26">
          <cell r="B26" t="str">
            <v>Total Personnel</v>
          </cell>
          <cell r="E26">
            <v>-100</v>
          </cell>
          <cell r="F26">
            <v>-100</v>
          </cell>
          <cell r="G26">
            <v>0</v>
          </cell>
          <cell r="H26">
            <v>0</v>
          </cell>
          <cell r="J26">
            <v>-200.00000000000003</v>
          </cell>
        </row>
        <row r="28">
          <cell r="B28" t="str">
            <v>Insurance</v>
          </cell>
        </row>
        <row r="29">
          <cell r="B29" t="str">
            <v>Lower insurance costs</v>
          </cell>
          <cell r="E29">
            <v>66</v>
          </cell>
          <cell r="F29">
            <v>44</v>
          </cell>
          <cell r="G29">
            <v>0</v>
          </cell>
          <cell r="H29">
            <v>0</v>
          </cell>
          <cell r="J29">
            <v>110</v>
          </cell>
          <cell r="L29" t="str">
            <v>Annualized insurance savings from new plan at close</v>
          </cell>
        </row>
        <row r="30">
          <cell r="B30" t="str">
            <v>Total Insurance</v>
          </cell>
          <cell r="E30">
            <v>66</v>
          </cell>
          <cell r="F30">
            <v>44</v>
          </cell>
          <cell r="G30">
            <v>0</v>
          </cell>
          <cell r="H30">
            <v>0</v>
          </cell>
          <cell r="J30">
            <v>110</v>
          </cell>
        </row>
        <row r="32">
          <cell r="B32" t="str">
            <v>Overhead</v>
          </cell>
        </row>
        <row r="33">
          <cell r="B33" t="str">
            <v>Maintenance</v>
          </cell>
          <cell r="E33">
            <v>89.75</v>
          </cell>
          <cell r="F33">
            <v>89.75</v>
          </cell>
          <cell r="G33">
            <v>89.75</v>
          </cell>
          <cell r="H33">
            <v>89.75</v>
          </cell>
          <cell r="J33">
            <v>359</v>
          </cell>
          <cell r="L33" t="str">
            <v>Fewer significant breakdowns as sustenance capital is spent</v>
          </cell>
        </row>
        <row r="34">
          <cell r="B34" t="str">
            <v>Total Overhead</v>
          </cell>
          <cell r="E34">
            <v>89.75</v>
          </cell>
          <cell r="F34">
            <v>89.75</v>
          </cell>
          <cell r="G34">
            <v>89.75</v>
          </cell>
          <cell r="H34">
            <v>89.75</v>
          </cell>
          <cell r="J34">
            <v>359</v>
          </cell>
        </row>
        <row r="36">
          <cell r="B36" t="str">
            <v xml:space="preserve">G&amp;A and Other </v>
          </cell>
        </row>
        <row r="37">
          <cell r="B37" t="str">
            <v>Lower IT costs</v>
          </cell>
          <cell r="E37">
            <v>35</v>
          </cell>
          <cell r="F37">
            <v>35</v>
          </cell>
          <cell r="G37">
            <v>35</v>
          </cell>
          <cell r="H37">
            <v>35</v>
          </cell>
          <cell r="J37">
            <v>140</v>
          </cell>
          <cell r="L37" t="str">
            <v>Unecessary central cross charges eliminated</v>
          </cell>
        </row>
        <row r="38">
          <cell r="B38" t="str">
            <v>Lower recruiting costs</v>
          </cell>
          <cell r="E38">
            <v>22.5</v>
          </cell>
          <cell r="F38">
            <v>22.5</v>
          </cell>
          <cell r="G38">
            <v>22.5</v>
          </cell>
          <cell r="H38">
            <v>22.5</v>
          </cell>
          <cell r="J38">
            <v>90</v>
          </cell>
        </row>
        <row r="39">
          <cell r="B39" t="str">
            <v>Lower 3rd party contractor costs</v>
          </cell>
          <cell r="E39">
            <v>62.5</v>
          </cell>
          <cell r="F39">
            <v>62.5</v>
          </cell>
          <cell r="G39">
            <v>62.5</v>
          </cell>
          <cell r="H39">
            <v>62.5</v>
          </cell>
          <cell r="J39">
            <v>250</v>
          </cell>
          <cell r="L39" t="str">
            <v>Lower benefit admin costs &amp; can reduce third party help as vacancies filled</v>
          </cell>
        </row>
        <row r="40">
          <cell r="B40" t="str">
            <v>SDA membership</v>
          </cell>
          <cell r="E40">
            <v>-35</v>
          </cell>
          <cell r="F40">
            <v>0</v>
          </cell>
          <cell r="G40">
            <v>0</v>
          </cell>
          <cell r="H40">
            <v>0</v>
          </cell>
          <cell r="J40">
            <v>-35</v>
          </cell>
          <cell r="L40" t="str">
            <v>Now need independent membership - not needed in '08 as part of Croda</v>
          </cell>
        </row>
        <row r="41">
          <cell r="B41" t="str">
            <v xml:space="preserve">Total G&amp;A and Other </v>
          </cell>
          <cell r="E41">
            <v>85</v>
          </cell>
          <cell r="F41">
            <v>120</v>
          </cell>
          <cell r="G41">
            <v>120</v>
          </cell>
          <cell r="H41">
            <v>120</v>
          </cell>
          <cell r="J41">
            <v>445</v>
          </cell>
        </row>
        <row r="43">
          <cell r="B43" t="str">
            <v>Total Oleo Major Savings / (Add'l Costs)</v>
          </cell>
          <cell r="E43">
            <v>140.75</v>
          </cell>
          <cell r="F43">
            <v>237.08333333333334</v>
          </cell>
          <cell r="G43">
            <v>418.08333333333337</v>
          </cell>
          <cell r="H43">
            <v>418.08333333333337</v>
          </cell>
          <cell r="J43">
            <v>1214</v>
          </cell>
        </row>
        <row r="45">
          <cell r="B45" t="str">
            <v>Oleo Synergies &amp; Savings - ex-Variable</v>
          </cell>
          <cell r="E45">
            <v>76.941666666666649</v>
          </cell>
          <cell r="F45">
            <v>28.04290000000001</v>
          </cell>
          <cell r="G45">
            <v>58.893775000000005</v>
          </cell>
          <cell r="H45">
            <v>58.893775000000005</v>
          </cell>
          <cell r="J45">
            <v>222.77211666666668</v>
          </cell>
        </row>
        <row r="46">
          <cell r="B46" t="str">
            <v>Other Oleo Savings / (Add'l Costs)</v>
          </cell>
          <cell r="E46">
            <v>530.20020227266104</v>
          </cell>
          <cell r="F46">
            <v>412.4151413716512</v>
          </cell>
          <cell r="G46">
            <v>309.56535987214056</v>
          </cell>
          <cell r="H46">
            <v>-541.6061701278602</v>
          </cell>
          <cell r="J46">
            <v>710.57453338859273</v>
          </cell>
          <cell r="L46" t="str">
            <v>Elim one-time maint. costs in '08, offset by '09 salary inc &amp; add'l personnel</v>
          </cell>
        </row>
        <row r="47">
          <cell r="B47" t="str">
            <v>Total Oleo Fixed Cost Savings / (Add'l Costs)</v>
          </cell>
          <cell r="E47">
            <v>607.14186893932765</v>
          </cell>
          <cell r="F47">
            <v>440.45804137165123</v>
          </cell>
          <cell r="G47">
            <v>368.45913487214057</v>
          </cell>
          <cell r="H47">
            <v>-482.71239512786019</v>
          </cell>
          <cell r="J47">
            <v>933.34665005525926</v>
          </cell>
        </row>
      </sheetData>
      <sheetData sheetId="24" refreshError="1"/>
      <sheetData sheetId="25" refreshError="1">
        <row r="1">
          <cell r="A1" t="str">
            <v>VANTAGE OLEOCHEMICALS</v>
          </cell>
        </row>
        <row r="2">
          <cell r="A2" t="str">
            <v>Working Capital Summary</v>
          </cell>
        </row>
        <row r="3">
          <cell r="A3" t="str">
            <v>($ in Thousands, Vol in Thousands lbs.)</v>
          </cell>
        </row>
        <row r="5">
          <cell r="E5" t="str">
            <v>Q4 08</v>
          </cell>
          <cell r="F5" t="str">
            <v>Q1 09</v>
          </cell>
          <cell r="G5" t="str">
            <v>Q2 09</v>
          </cell>
          <cell r="H5" t="str">
            <v>Q3 09</v>
          </cell>
          <cell r="I5" t="str">
            <v>Q4 09</v>
          </cell>
          <cell r="K5" t="str">
            <v>Comments</v>
          </cell>
        </row>
        <row r="7">
          <cell r="B7" t="str">
            <v>Working Capital</v>
          </cell>
        </row>
        <row r="8">
          <cell r="B8" t="str">
            <v>A/R</v>
          </cell>
          <cell r="E8">
            <v>21655.21686</v>
          </cell>
          <cell r="F8">
            <v>17183.6683816</v>
          </cell>
          <cell r="G8">
            <v>18585.597554766668</v>
          </cell>
          <cell r="H8">
            <v>16980.066330266665</v>
          </cell>
          <cell r="I8">
            <v>16868.5210204</v>
          </cell>
        </row>
        <row r="9">
          <cell r="B9" t="str">
            <v>Inventory</v>
          </cell>
          <cell r="E9">
            <v>10651.18147</v>
          </cell>
          <cell r="F9">
            <v>9704.6813125447334</v>
          </cell>
          <cell r="G9">
            <v>10306.515318850365</v>
          </cell>
          <cell r="H9">
            <v>8989.7335613922605</v>
          </cell>
          <cell r="I9">
            <v>8791.0330026252705</v>
          </cell>
        </row>
        <row r="10">
          <cell r="B10" t="str">
            <v>Prepaid Expenses</v>
          </cell>
          <cell r="E10">
            <v>287.35680000000002</v>
          </cell>
          <cell r="F10">
            <v>191.55875764431102</v>
          </cell>
          <cell r="G10">
            <v>191.06342645535511</v>
          </cell>
          <cell r="H10">
            <v>187.70698263829729</v>
          </cell>
          <cell r="I10">
            <v>186.59192946492524</v>
          </cell>
        </row>
        <row r="12">
          <cell r="B12" t="str">
            <v>A/P</v>
          </cell>
          <cell r="E12">
            <v>5851.76062</v>
          </cell>
          <cell r="F12">
            <v>5804.9474108779841</v>
          </cell>
          <cell r="G12">
            <v>6164.9401447111077</v>
          </cell>
          <cell r="H12">
            <v>5377.2946149432237</v>
          </cell>
          <cell r="I12">
            <v>5258.4399862329074</v>
          </cell>
        </row>
        <row r="13">
          <cell r="B13" t="str">
            <v>Accrued Expenses</v>
          </cell>
          <cell r="E13">
            <v>6591.5462099999995</v>
          </cell>
          <cell r="F13">
            <v>4713.2347560959997</v>
          </cell>
          <cell r="G13">
            <v>5097.7639007360003</v>
          </cell>
          <cell r="H13">
            <v>4657.3896220159995</v>
          </cell>
          <cell r="I13">
            <v>4626.7943370240009</v>
          </cell>
        </row>
        <row r="14">
          <cell r="B14" t="str">
            <v>Other Liabilities</v>
          </cell>
          <cell r="E14">
            <v>162.85587999999998</v>
          </cell>
          <cell r="F14">
            <v>1472.88586128</v>
          </cell>
          <cell r="G14">
            <v>1593.0512189800002</v>
          </cell>
          <cell r="H14">
            <v>1455.43425688</v>
          </cell>
          <cell r="I14">
            <v>1445.8732303200002</v>
          </cell>
        </row>
        <row r="16">
          <cell r="B16" t="str">
            <v>Total Working Capital</v>
          </cell>
          <cell r="E16">
            <v>19987.592420000001</v>
          </cell>
          <cell r="F16">
            <v>15088.840423535061</v>
          </cell>
          <cell r="G16">
            <v>16227.421035645279</v>
          </cell>
          <cell r="H16">
            <v>14667.388380458002</v>
          </cell>
          <cell r="I16">
            <v>14515.038398913288</v>
          </cell>
        </row>
        <row r="18">
          <cell r="B18" t="str">
            <v>Sales</v>
          </cell>
          <cell r="E18">
            <v>9975.547700000001</v>
          </cell>
          <cell r="F18">
            <v>12265.519791999999</v>
          </cell>
          <cell r="G18">
            <v>12071.332208</v>
          </cell>
          <cell r="H18">
            <v>12512.427466000001</v>
          </cell>
          <cell r="I18">
            <v>11391.39911</v>
          </cell>
        </row>
        <row r="19">
          <cell r="B19" t="str">
            <v>Direct Costs</v>
          </cell>
          <cell r="E19">
            <v>8702.5651399999988</v>
          </cell>
          <cell r="F19">
            <v>8676.3071468008238</v>
          </cell>
          <cell r="G19">
            <v>8564.4952380685263</v>
          </cell>
          <cell r="H19">
            <v>8674.0984357715461</v>
          </cell>
          <cell r="I19">
            <v>7664.5952111246279</v>
          </cell>
        </row>
        <row r="20">
          <cell r="B20" t="str">
            <v>Fixed Costs</v>
          </cell>
          <cell r="E20">
            <v>1923.6846499999999</v>
          </cell>
          <cell r="F20">
            <v>2049.8690410606728</v>
          </cell>
          <cell r="G20">
            <v>2101.8335895427836</v>
          </cell>
          <cell r="H20">
            <v>2158.9437883759533</v>
          </cell>
          <cell r="I20">
            <v>2190.9437883759533</v>
          </cell>
        </row>
        <row r="22">
          <cell r="B22" t="str">
            <v>Working Capital Metrics (3mo annualized)</v>
          </cell>
        </row>
        <row r="24">
          <cell r="B24" t="str">
            <v>A/R Days</v>
          </cell>
          <cell r="E24">
            <v>42.753968864289448</v>
          </cell>
          <cell r="F24">
            <v>42.583333333333336</v>
          </cell>
          <cell r="G24">
            <v>42.583333333333329</v>
          </cell>
          <cell r="H24">
            <v>42.583333333333336</v>
          </cell>
          <cell r="I24">
            <v>42.583333333333329</v>
          </cell>
          <cell r="K24" t="str">
            <v>Management estimate</v>
          </cell>
        </row>
        <row r="25">
          <cell r="B25" t="str">
            <v>Inventory Days</v>
          </cell>
          <cell r="E25">
            <v>24.952401224809869</v>
          </cell>
          <cell r="F25">
            <v>32.6</v>
          </cell>
          <cell r="G25">
            <v>32.6</v>
          </cell>
          <cell r="H25">
            <v>32.6</v>
          </cell>
          <cell r="I25">
            <v>32.6</v>
          </cell>
          <cell r="K25" t="str">
            <v>Based on 2008 average</v>
          </cell>
        </row>
        <row r="26">
          <cell r="B26" t="str">
            <v>Prepaid Expenses as % of Sales</v>
          </cell>
          <cell r="E26">
            <v>1.5543274385760777E-3</v>
          </cell>
          <cell r="F26">
            <v>1.3005675638561591E-3</v>
          </cell>
          <cell r="G26">
            <v>1.1993552007554995E-3</v>
          </cell>
          <cell r="H26">
            <v>1.2896974339513137E-3</v>
          </cell>
          <cell r="I26">
            <v>1.2905137570299215E-3</v>
          </cell>
          <cell r="K26" t="str">
            <v>Based on 2008 average</v>
          </cell>
        </row>
        <row r="28">
          <cell r="B28" t="str">
            <v>A/P Days</v>
          </cell>
          <cell r="E28">
            <v>13.708852794692094</v>
          </cell>
          <cell r="F28">
            <v>19.5</v>
          </cell>
          <cell r="G28">
            <v>19.5</v>
          </cell>
          <cell r="H28">
            <v>19.5</v>
          </cell>
          <cell r="I28">
            <v>19.5</v>
          </cell>
          <cell r="K28" t="str">
            <v>Based on 2008 average</v>
          </cell>
        </row>
        <row r="29">
          <cell r="B29" t="str">
            <v>Accrued Expenses as % of Op. Exp.</v>
          </cell>
          <cell r="E29">
            <v>3.5654006227954761E-2</v>
          </cell>
          <cell r="F29">
            <v>3.2000000000000001E-2</v>
          </cell>
          <cell r="G29">
            <v>3.2000000000000001E-2</v>
          </cell>
          <cell r="H29">
            <v>3.2000000000000001E-2</v>
          </cell>
          <cell r="I29">
            <v>3.2000000000000001E-2</v>
          </cell>
          <cell r="K29" t="str">
            <v>Based on 2008 average</v>
          </cell>
        </row>
        <row r="30">
          <cell r="B30" t="str">
            <v>Other Liabilities as % of Sales</v>
          </cell>
          <cell r="E30">
            <v>8.8089567679433035E-4</v>
          </cell>
          <cell r="F30">
            <v>0.01</v>
          </cell>
          <cell r="G30">
            <v>0.01</v>
          </cell>
          <cell r="H30">
            <v>0.01</v>
          </cell>
          <cell r="I30">
            <v>0.01</v>
          </cell>
          <cell r="K30" t="str">
            <v>Based on 2008 average</v>
          </cell>
        </row>
        <row r="31">
          <cell r="B31" t="str">
            <v>Note: Based on 3 month annualized sales &amp; costs</v>
          </cell>
        </row>
      </sheetData>
      <sheetData sheetId="26" refreshError="1">
        <row r="1">
          <cell r="A1" t="str">
            <v>VANTAGE OLEOCHEMICALS</v>
          </cell>
        </row>
        <row r="2">
          <cell r="A2" t="str">
            <v>Capex Summary</v>
          </cell>
        </row>
        <row r="3">
          <cell r="A3" t="str">
            <v>$ in thousands</v>
          </cell>
        </row>
        <row r="7">
          <cell r="B7" t="str">
            <v>2009 CAPEX SUMMARY</v>
          </cell>
          <cell r="E7" t="str">
            <v>Q1 09</v>
          </cell>
          <cell r="F7" t="str">
            <v>Q2 09</v>
          </cell>
          <cell r="G7" t="str">
            <v>Q3 09</v>
          </cell>
          <cell r="H7" t="str">
            <v>Q4 09</v>
          </cell>
          <cell r="I7" t="str">
            <v>Total</v>
          </cell>
          <cell r="K7" t="str">
            <v>Authorized?</v>
          </cell>
        </row>
        <row r="9">
          <cell r="B9" t="str">
            <v>Vantage Oleochemicals</v>
          </cell>
        </row>
        <row r="11">
          <cell r="B11" t="str">
            <v>Growth</v>
          </cell>
        </row>
        <row r="12">
          <cell r="B12" t="str">
            <v>Separation Expansion Phase I</v>
          </cell>
          <cell r="E12">
            <v>600</v>
          </cell>
          <cell r="F12">
            <v>950</v>
          </cell>
          <cell r="G12">
            <v>500</v>
          </cell>
          <cell r="H12">
            <v>1820</v>
          </cell>
          <cell r="I12">
            <v>3870</v>
          </cell>
          <cell r="K12" t="str">
            <v>Yes</v>
          </cell>
        </row>
        <row r="13">
          <cell r="B13" t="str">
            <v>Luwa Glycerine Distillation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Total Growth</v>
          </cell>
          <cell r="E14">
            <v>600</v>
          </cell>
          <cell r="F14">
            <v>950</v>
          </cell>
          <cell r="G14">
            <v>500</v>
          </cell>
          <cell r="H14">
            <v>1820</v>
          </cell>
          <cell r="I14">
            <v>3870</v>
          </cell>
        </row>
        <row r="16">
          <cell r="B16" t="str">
            <v>Maintenance</v>
          </cell>
        </row>
        <row r="17">
          <cell r="B17" t="str">
            <v>New Crystalller Tubes for Wet Sep</v>
          </cell>
          <cell r="E17">
            <v>50</v>
          </cell>
          <cell r="F17">
            <v>309</v>
          </cell>
          <cell r="G17">
            <v>0</v>
          </cell>
          <cell r="H17">
            <v>0</v>
          </cell>
          <cell r="I17">
            <v>359</v>
          </cell>
          <cell r="K17" t="str">
            <v>Yes</v>
          </cell>
        </row>
        <row r="18">
          <cell r="B18" t="str">
            <v>Catch Basin Grease Filtration</v>
          </cell>
          <cell r="E18">
            <v>130</v>
          </cell>
          <cell r="F18">
            <v>104</v>
          </cell>
          <cell r="G18">
            <v>0</v>
          </cell>
          <cell r="H18">
            <v>0</v>
          </cell>
          <cell r="I18">
            <v>234</v>
          </cell>
          <cell r="K18" t="str">
            <v>Yes</v>
          </cell>
        </row>
        <row r="19">
          <cell r="B19" t="str">
            <v>GFCI for Tracers</v>
          </cell>
          <cell r="E19">
            <v>0</v>
          </cell>
          <cell r="F19">
            <v>50</v>
          </cell>
          <cell r="G19">
            <v>50</v>
          </cell>
          <cell r="H19">
            <v>50</v>
          </cell>
          <cell r="I19">
            <v>150</v>
          </cell>
          <cell r="K19" t="str">
            <v>No</v>
          </cell>
        </row>
        <row r="20">
          <cell r="B20" t="str">
            <v>Heat Tracing Replacement</v>
          </cell>
          <cell r="E20">
            <v>25</v>
          </cell>
          <cell r="F20">
            <v>25</v>
          </cell>
          <cell r="G20">
            <v>25</v>
          </cell>
          <cell r="H20">
            <v>25</v>
          </cell>
          <cell r="I20">
            <v>100</v>
          </cell>
          <cell r="K20" t="str">
            <v>No</v>
          </cell>
        </row>
        <row r="21">
          <cell r="B21" t="str">
            <v>Condensate Return To Boiler</v>
          </cell>
          <cell r="E21">
            <v>50</v>
          </cell>
          <cell r="F21">
            <v>50</v>
          </cell>
          <cell r="G21">
            <v>0</v>
          </cell>
          <cell r="H21">
            <v>0</v>
          </cell>
          <cell r="I21">
            <v>100</v>
          </cell>
          <cell r="K21" t="str">
            <v>No</v>
          </cell>
        </row>
        <row r="22">
          <cell r="B22" t="str">
            <v>Glyc Distillation Continuous Back Ends</v>
          </cell>
          <cell r="E22">
            <v>0</v>
          </cell>
          <cell r="F22">
            <v>100</v>
          </cell>
          <cell r="G22">
            <v>0</v>
          </cell>
          <cell r="H22">
            <v>0</v>
          </cell>
          <cell r="I22">
            <v>100</v>
          </cell>
          <cell r="K22" t="str">
            <v>No</v>
          </cell>
        </row>
        <row r="23">
          <cell r="B23" t="str">
            <v>Conti Tank Farm Concrete Repairs</v>
          </cell>
          <cell r="E23">
            <v>0</v>
          </cell>
          <cell r="F23">
            <v>0</v>
          </cell>
          <cell r="G23">
            <v>50</v>
          </cell>
          <cell r="H23">
            <v>50</v>
          </cell>
          <cell r="I23">
            <v>100</v>
          </cell>
          <cell r="K23" t="str">
            <v>No</v>
          </cell>
        </row>
        <row r="24">
          <cell r="B24" t="str">
            <v>Replace BPC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 t="str">
            <v>No</v>
          </cell>
        </row>
        <row r="25">
          <cell r="B25" t="str">
            <v>Dist Tank Farm Concrete</v>
          </cell>
          <cell r="E25">
            <v>0</v>
          </cell>
          <cell r="F25">
            <v>0</v>
          </cell>
          <cell r="G25">
            <v>50</v>
          </cell>
          <cell r="H25">
            <v>50</v>
          </cell>
          <cell r="I25">
            <v>100</v>
          </cell>
          <cell r="K25" t="str">
            <v>No</v>
          </cell>
        </row>
        <row r="26">
          <cell r="B26" t="str">
            <v>Glycerine Distillation TF Vent Upgrades (3 Tanks)</v>
          </cell>
          <cell r="E26">
            <v>0</v>
          </cell>
          <cell r="F26">
            <v>20</v>
          </cell>
          <cell r="G26">
            <v>40</v>
          </cell>
          <cell r="H26">
            <v>40</v>
          </cell>
          <cell r="I26">
            <v>100</v>
          </cell>
          <cell r="K26" t="str">
            <v>No</v>
          </cell>
        </row>
        <row r="27">
          <cell r="B27" t="str">
            <v>Larger Distillation One Candles</v>
          </cell>
          <cell r="E27">
            <v>98</v>
          </cell>
          <cell r="F27">
            <v>0</v>
          </cell>
          <cell r="G27">
            <v>0</v>
          </cell>
          <cell r="H27">
            <v>0</v>
          </cell>
          <cell r="I27">
            <v>98</v>
          </cell>
          <cell r="K27" t="str">
            <v>Yes</v>
          </cell>
        </row>
        <row r="28">
          <cell r="B28" t="str">
            <v>Replace PABX</v>
          </cell>
          <cell r="E28">
            <v>0</v>
          </cell>
          <cell r="F28">
            <v>35</v>
          </cell>
          <cell r="G28">
            <v>0</v>
          </cell>
          <cell r="H28">
            <v>0</v>
          </cell>
          <cell r="I28">
            <v>35</v>
          </cell>
          <cell r="K28" t="str">
            <v>No</v>
          </cell>
        </row>
        <row r="29">
          <cell r="B29" t="str">
            <v>Wet Sep Process Improvments</v>
          </cell>
          <cell r="E29">
            <v>8</v>
          </cell>
          <cell r="F29">
            <v>0</v>
          </cell>
          <cell r="G29">
            <v>0</v>
          </cell>
          <cell r="H29">
            <v>0</v>
          </cell>
          <cell r="I29">
            <v>8</v>
          </cell>
          <cell r="K29" t="str">
            <v>Yes</v>
          </cell>
        </row>
        <row r="30">
          <cell r="B30" t="str">
            <v>Replace LIM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B31" t="str">
            <v>Total Maintenance</v>
          </cell>
          <cell r="E31">
            <v>361</v>
          </cell>
          <cell r="F31">
            <v>693</v>
          </cell>
          <cell r="G31">
            <v>215</v>
          </cell>
          <cell r="H31">
            <v>215</v>
          </cell>
          <cell r="I31">
            <v>1484</v>
          </cell>
          <cell r="K31" t="str">
            <v>Yes</v>
          </cell>
        </row>
        <row r="33">
          <cell r="B33" t="str">
            <v>Deferred Maintenance</v>
          </cell>
        </row>
        <row r="34">
          <cell r="B34" t="str">
            <v>Permanent Installation of Boiler #2</v>
          </cell>
          <cell r="E34">
            <v>422</v>
          </cell>
          <cell r="F34">
            <v>0</v>
          </cell>
          <cell r="G34">
            <v>0</v>
          </cell>
          <cell r="H34">
            <v>0</v>
          </cell>
          <cell r="I34">
            <v>422</v>
          </cell>
          <cell r="K34" t="str">
            <v>Yes</v>
          </cell>
        </row>
        <row r="35">
          <cell r="B35" t="str">
            <v>Rebuild Boiler #1</v>
          </cell>
          <cell r="E35">
            <v>195</v>
          </cell>
          <cell r="F35">
            <v>0</v>
          </cell>
          <cell r="G35">
            <v>0</v>
          </cell>
          <cell r="H35">
            <v>0</v>
          </cell>
          <cell r="I35">
            <v>195</v>
          </cell>
          <cell r="K35" t="str">
            <v>Yes</v>
          </cell>
        </row>
        <row r="36">
          <cell r="B36" t="str">
            <v>Replace Tank 165</v>
          </cell>
          <cell r="E36">
            <v>0</v>
          </cell>
          <cell r="F36">
            <v>0</v>
          </cell>
          <cell r="G36">
            <v>300</v>
          </cell>
          <cell r="H36">
            <v>300</v>
          </cell>
          <cell r="I36">
            <v>600</v>
          </cell>
          <cell r="K36" t="str">
            <v>No</v>
          </cell>
        </row>
        <row r="37">
          <cell r="B37" t="str">
            <v>Delta V Phase 5</v>
          </cell>
          <cell r="E37">
            <v>181</v>
          </cell>
          <cell r="F37">
            <v>272</v>
          </cell>
          <cell r="G37">
            <v>0</v>
          </cell>
          <cell r="H37">
            <v>0</v>
          </cell>
          <cell r="I37">
            <v>453</v>
          </cell>
          <cell r="K37" t="str">
            <v>Yes</v>
          </cell>
        </row>
        <row r="38">
          <cell r="B38" t="str">
            <v>Glycerine Distillation Delta V Conversion</v>
          </cell>
          <cell r="E38">
            <v>269</v>
          </cell>
          <cell r="F38">
            <v>0</v>
          </cell>
          <cell r="G38">
            <v>0</v>
          </cell>
          <cell r="H38">
            <v>0</v>
          </cell>
          <cell r="I38">
            <v>269</v>
          </cell>
          <cell r="K38" t="str">
            <v>Yes</v>
          </cell>
        </row>
        <row r="39">
          <cell r="B39" t="str">
            <v>Refurbish RMT 005</v>
          </cell>
          <cell r="E39">
            <v>100</v>
          </cell>
          <cell r="F39">
            <v>32</v>
          </cell>
          <cell r="G39">
            <v>0</v>
          </cell>
          <cell r="H39">
            <v>0</v>
          </cell>
          <cell r="I39">
            <v>132</v>
          </cell>
          <cell r="K39" t="str">
            <v>Yes</v>
          </cell>
        </row>
        <row r="40">
          <cell r="B40" t="str">
            <v>Splitter Concrete Refurbishment</v>
          </cell>
          <cell r="E40">
            <v>16</v>
          </cell>
          <cell r="F40">
            <v>101</v>
          </cell>
          <cell r="G40">
            <v>0</v>
          </cell>
          <cell r="H40">
            <v>0</v>
          </cell>
          <cell r="I40">
            <v>117</v>
          </cell>
          <cell r="K40" t="str">
            <v>Yes</v>
          </cell>
        </row>
        <row r="41">
          <cell r="B41" t="str">
            <v>Replace Glyc Dist Main Still Bottom Bed</v>
          </cell>
          <cell r="E41">
            <v>47</v>
          </cell>
          <cell r="F41">
            <v>0</v>
          </cell>
          <cell r="G41">
            <v>0</v>
          </cell>
          <cell r="H41">
            <v>0</v>
          </cell>
          <cell r="I41">
            <v>47</v>
          </cell>
          <cell r="K41" t="str">
            <v>Yes</v>
          </cell>
        </row>
        <row r="42">
          <cell r="B42" t="str">
            <v>Various &lt;$100k Projects</v>
          </cell>
          <cell r="E42">
            <v>200</v>
          </cell>
          <cell r="F42">
            <v>200</v>
          </cell>
          <cell r="G42">
            <v>200</v>
          </cell>
          <cell r="H42">
            <v>200</v>
          </cell>
          <cell r="I42">
            <v>800</v>
          </cell>
          <cell r="K42" t="str">
            <v>Yes</v>
          </cell>
        </row>
        <row r="43">
          <cell r="B43" t="str">
            <v>Total Deferred Maintenance</v>
          </cell>
          <cell r="E43">
            <v>1430</v>
          </cell>
          <cell r="F43">
            <v>605</v>
          </cell>
          <cell r="G43">
            <v>500</v>
          </cell>
          <cell r="H43">
            <v>500</v>
          </cell>
          <cell r="I43">
            <v>3035</v>
          </cell>
        </row>
        <row r="45">
          <cell r="B45" t="str">
            <v>Total Vantage Oleochemicals</v>
          </cell>
          <cell r="E45">
            <v>2391</v>
          </cell>
          <cell r="F45">
            <v>2248</v>
          </cell>
          <cell r="G45">
            <v>1215</v>
          </cell>
          <cell r="H45">
            <v>2535</v>
          </cell>
          <cell r="I45">
            <v>838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A1" t="str">
            <v>LAMBENT TECHNOLOGIES</v>
          </cell>
        </row>
        <row r="2">
          <cell r="A2" t="str">
            <v>Personnel Expense Detail</v>
          </cell>
        </row>
        <row r="3">
          <cell r="A3" t="str">
            <v>$ in thousands</v>
          </cell>
        </row>
        <row r="6">
          <cell r="E6" t="str">
            <v>Personnel Expense</v>
          </cell>
          <cell r="I6" t="str">
            <v>2008-'09 Variance</v>
          </cell>
          <cell r="M6" t="str">
            <v>Headcount</v>
          </cell>
          <cell r="Q6" t="str">
            <v>2008-'09 Variance</v>
          </cell>
        </row>
        <row r="7">
          <cell r="B7" t="str">
            <v>Dept #</v>
          </cell>
          <cell r="C7" t="str">
            <v>Department</v>
          </cell>
          <cell r="E7" t="str">
            <v>2007A</v>
          </cell>
          <cell r="F7" t="str">
            <v>2008E</v>
          </cell>
          <cell r="G7" t="str">
            <v>2009B</v>
          </cell>
          <cell r="I7" t="str">
            <v>$</v>
          </cell>
          <cell r="J7" t="str">
            <v>%</v>
          </cell>
          <cell r="M7" t="str">
            <v>2007A</v>
          </cell>
          <cell r="N7" t="str">
            <v>2008E</v>
          </cell>
          <cell r="O7" t="str">
            <v>2009B</v>
          </cell>
          <cell r="Q7" t="str">
            <v>HC</v>
          </cell>
          <cell r="R7" t="str">
            <v>%</v>
          </cell>
          <cell r="T7" t="str">
            <v>Date</v>
          </cell>
          <cell r="V7" t="str">
            <v>Comments</v>
          </cell>
        </row>
        <row r="9">
          <cell r="C9" t="str">
            <v>US</v>
          </cell>
        </row>
        <row r="10">
          <cell r="B10" t="str">
            <v>711-901</v>
          </cell>
          <cell r="C10" t="str">
            <v>Alkoxylation</v>
          </cell>
          <cell r="E10">
            <v>2080</v>
          </cell>
          <cell r="F10">
            <v>1950</v>
          </cell>
          <cell r="G10">
            <v>2145.7147277741974</v>
          </cell>
          <cell r="I10">
            <v>195.7147277741974</v>
          </cell>
          <cell r="J10">
            <v>0.10036652706369098</v>
          </cell>
          <cell r="M10">
            <v>24</v>
          </cell>
          <cell r="N10">
            <v>24</v>
          </cell>
          <cell r="O10">
            <v>24</v>
          </cell>
          <cell r="Q10">
            <v>0</v>
          </cell>
          <cell r="R10">
            <v>0</v>
          </cell>
        </row>
        <row r="11">
          <cell r="B11" t="str">
            <v>712-901</v>
          </cell>
          <cell r="C11" t="str">
            <v>Esterification</v>
          </cell>
          <cell r="E11">
            <v>1455</v>
          </cell>
          <cell r="F11">
            <v>1219</v>
          </cell>
          <cell r="G11">
            <v>1242.1413786033891</v>
          </cell>
          <cell r="I11">
            <v>23.141378603389057</v>
          </cell>
          <cell r="J11">
            <v>1.8983903694330645E-2</v>
          </cell>
          <cell r="M11">
            <v>17</v>
          </cell>
          <cell r="N11">
            <v>14</v>
          </cell>
          <cell r="O11">
            <v>14</v>
          </cell>
          <cell r="Q11">
            <v>0</v>
          </cell>
          <cell r="R11">
            <v>0</v>
          </cell>
        </row>
        <row r="12">
          <cell r="B12" t="str">
            <v>713-901</v>
          </cell>
          <cell r="C12" t="str">
            <v>Ci-West</v>
          </cell>
          <cell r="E12">
            <v>1303</v>
          </cell>
          <cell r="F12">
            <v>1222</v>
          </cell>
          <cell r="G12">
            <v>1318.5850566211341</v>
          </cell>
          <cell r="I12">
            <v>96.585056621134072</v>
          </cell>
          <cell r="J12">
            <v>7.9038507873268465E-2</v>
          </cell>
          <cell r="M12">
            <v>16</v>
          </cell>
          <cell r="N12">
            <v>16</v>
          </cell>
          <cell r="O12">
            <v>16</v>
          </cell>
          <cell r="Q12">
            <v>0</v>
          </cell>
          <cell r="R12">
            <v>0</v>
          </cell>
        </row>
        <row r="13">
          <cell r="C13" t="str">
            <v>Sub-Total Prod operators</v>
          </cell>
          <cell r="E13">
            <v>4838</v>
          </cell>
          <cell r="F13">
            <v>4391</v>
          </cell>
          <cell r="G13">
            <v>4706.4411629987208</v>
          </cell>
          <cell r="I13">
            <v>315.44116299872076</v>
          </cell>
          <cell r="J13">
            <v>7.1838115007679518E-2</v>
          </cell>
          <cell r="M13">
            <v>57</v>
          </cell>
          <cell r="N13">
            <v>54</v>
          </cell>
          <cell r="O13">
            <v>54</v>
          </cell>
          <cell r="Q13">
            <v>0</v>
          </cell>
          <cell r="R13">
            <v>0</v>
          </cell>
        </row>
        <row r="15">
          <cell r="B15" t="str">
            <v>730-901</v>
          </cell>
          <cell r="C15" t="str">
            <v>Maintenance</v>
          </cell>
          <cell r="E15">
            <v>1144</v>
          </cell>
          <cell r="F15">
            <v>1128</v>
          </cell>
          <cell r="G15">
            <v>1251.2407474830393</v>
          </cell>
          <cell r="I15">
            <v>123.24074748303929</v>
          </cell>
          <cell r="J15">
            <v>0.10925598181120504</v>
          </cell>
          <cell r="M15">
            <v>16</v>
          </cell>
          <cell r="N15">
            <v>16</v>
          </cell>
          <cell r="O15">
            <v>16</v>
          </cell>
          <cell r="Q15">
            <v>0</v>
          </cell>
          <cell r="R15">
            <v>0</v>
          </cell>
        </row>
        <row r="16">
          <cell r="B16" t="str">
            <v>750-901</v>
          </cell>
          <cell r="C16" t="str">
            <v>General Prod</v>
          </cell>
          <cell r="E16">
            <v>1137</v>
          </cell>
          <cell r="F16">
            <v>1257</v>
          </cell>
          <cell r="G16">
            <v>849.81938395616771</v>
          </cell>
          <cell r="I16">
            <v>-407.18061604383229</v>
          </cell>
          <cell r="J16">
            <v>-0.32393048213510922</v>
          </cell>
          <cell r="M16">
            <v>8</v>
          </cell>
          <cell r="N16">
            <v>7</v>
          </cell>
          <cell r="O16">
            <v>7</v>
          </cell>
          <cell r="Q16">
            <v>0</v>
          </cell>
          <cell r="R16">
            <v>0</v>
          </cell>
        </row>
        <row r="17">
          <cell r="C17" t="str">
            <v>Total Production</v>
          </cell>
          <cell r="E17">
            <v>7119</v>
          </cell>
          <cell r="F17">
            <v>6776</v>
          </cell>
          <cell r="G17">
            <v>6807.5012944379287</v>
          </cell>
          <cell r="I17">
            <v>31.501294437928664</v>
          </cell>
          <cell r="J17">
            <v>4.6489513633306764E-3</v>
          </cell>
          <cell r="M17">
            <v>81</v>
          </cell>
          <cell r="N17">
            <v>77</v>
          </cell>
          <cell r="O17">
            <v>77</v>
          </cell>
          <cell r="Q17">
            <v>0</v>
          </cell>
          <cell r="R17">
            <v>0</v>
          </cell>
        </row>
        <row r="19">
          <cell r="B19" t="str">
            <v>720-901</v>
          </cell>
          <cell r="C19" t="str">
            <v>EH&amp;S</v>
          </cell>
          <cell r="E19">
            <v>274</v>
          </cell>
          <cell r="F19">
            <v>208</v>
          </cell>
          <cell r="G19">
            <v>361.57367045266665</v>
          </cell>
          <cell r="I19">
            <v>153.57367045266665</v>
          </cell>
          <cell r="J19">
            <v>0.7383349540993589</v>
          </cell>
          <cell r="M19">
            <v>3</v>
          </cell>
          <cell r="N19">
            <v>2</v>
          </cell>
          <cell r="O19">
            <v>3</v>
          </cell>
          <cell r="Q19">
            <v>1</v>
          </cell>
          <cell r="R19">
            <v>0.5</v>
          </cell>
          <cell r="T19" t="str">
            <v>1Q</v>
          </cell>
          <cell r="V19" t="str">
            <v>1 SHE Director [replacement]</v>
          </cell>
        </row>
        <row r="20">
          <cell r="B20" t="str">
            <v>740-901</v>
          </cell>
          <cell r="C20" t="str">
            <v>Warehouse</v>
          </cell>
          <cell r="E20">
            <v>953</v>
          </cell>
          <cell r="F20">
            <v>927</v>
          </cell>
          <cell r="G20">
            <v>998.57410997555758</v>
          </cell>
          <cell r="I20">
            <v>71.574109975557576</v>
          </cell>
          <cell r="J20">
            <v>7.7210474623039455E-2</v>
          </cell>
          <cell r="M20">
            <v>14</v>
          </cell>
          <cell r="N20">
            <v>14</v>
          </cell>
          <cell r="O20">
            <v>14</v>
          </cell>
          <cell r="Q20">
            <v>0</v>
          </cell>
          <cell r="R20">
            <v>0</v>
          </cell>
        </row>
        <row r="21">
          <cell r="B21" t="str">
            <v>751-901</v>
          </cell>
          <cell r="C21" t="str">
            <v>Engineering</v>
          </cell>
          <cell r="E21">
            <v>176</v>
          </cell>
          <cell r="F21">
            <v>141</v>
          </cell>
          <cell r="G21">
            <v>150.46998374999998</v>
          </cell>
          <cell r="I21">
            <v>9.469983749999983</v>
          </cell>
          <cell r="J21">
            <v>6.7163005319148816E-2</v>
          </cell>
          <cell r="M21">
            <v>2</v>
          </cell>
          <cell r="N21">
            <v>1</v>
          </cell>
          <cell r="O21">
            <v>2</v>
          </cell>
          <cell r="Q21">
            <v>1</v>
          </cell>
          <cell r="R21">
            <v>1</v>
          </cell>
          <cell r="T21" t="str">
            <v>3Q</v>
          </cell>
          <cell r="V21" t="str">
            <v>1 Project Engineer [replacement]</v>
          </cell>
        </row>
        <row r="22">
          <cell r="C22" t="str">
            <v>Sub Total US Operations</v>
          </cell>
          <cell r="E22">
            <v>8522</v>
          </cell>
          <cell r="F22">
            <v>8052</v>
          </cell>
          <cell r="G22">
            <v>8318.119058616152</v>
          </cell>
          <cell r="I22">
            <v>266.11905861615196</v>
          </cell>
          <cell r="J22">
            <v>3.3050056956799793E-2</v>
          </cell>
          <cell r="M22">
            <v>100</v>
          </cell>
          <cell r="N22">
            <v>94</v>
          </cell>
          <cell r="O22">
            <v>96</v>
          </cell>
          <cell r="Q22">
            <v>2</v>
          </cell>
          <cell r="R22">
            <v>2.1276595744680851E-2</v>
          </cell>
        </row>
        <row r="25">
          <cell r="B25" t="str">
            <v>800-901</v>
          </cell>
          <cell r="C25" t="str">
            <v xml:space="preserve">QC </v>
          </cell>
          <cell r="E25">
            <v>834</v>
          </cell>
          <cell r="F25">
            <v>851</v>
          </cell>
          <cell r="G25">
            <v>917.35825315111072</v>
          </cell>
          <cell r="I25">
            <v>66.358253151110716</v>
          </cell>
          <cell r="J25">
            <v>7.797679571223351E-2</v>
          </cell>
          <cell r="M25">
            <v>11</v>
          </cell>
          <cell r="N25">
            <v>11</v>
          </cell>
          <cell r="O25">
            <v>11</v>
          </cell>
          <cell r="Q25">
            <v>0</v>
          </cell>
          <cell r="R25">
            <v>0</v>
          </cell>
        </row>
        <row r="26">
          <cell r="B26" t="str">
            <v>850-901</v>
          </cell>
          <cell r="C26" t="str">
            <v>R&amp;D</v>
          </cell>
          <cell r="E26">
            <v>1051</v>
          </cell>
          <cell r="F26">
            <v>1129</v>
          </cell>
          <cell r="G26">
            <v>1390.5037166041716</v>
          </cell>
          <cell r="I26">
            <v>261.50371660417159</v>
          </cell>
          <cell r="J26">
            <v>0.23162419539784906</v>
          </cell>
          <cell r="M26">
            <v>9</v>
          </cell>
          <cell r="N26">
            <v>11</v>
          </cell>
          <cell r="O26">
            <v>11</v>
          </cell>
          <cell r="Q26">
            <v>0</v>
          </cell>
          <cell r="R26">
            <v>0</v>
          </cell>
        </row>
        <row r="27">
          <cell r="B27" t="str">
            <v>100-102</v>
          </cell>
          <cell r="C27" t="str">
            <v>Sales-Cleaning</v>
          </cell>
          <cell r="E27">
            <v>960</v>
          </cell>
          <cell r="F27">
            <v>866</v>
          </cell>
          <cell r="G27">
            <v>858.98746179583338</v>
          </cell>
          <cell r="I27">
            <v>-7.0125382041666171</v>
          </cell>
          <cell r="J27">
            <v>-8.09761917340256E-3</v>
          </cell>
          <cell r="M27">
            <v>7</v>
          </cell>
          <cell r="N27">
            <v>8</v>
          </cell>
          <cell r="O27">
            <v>8</v>
          </cell>
          <cell r="Q27">
            <v>0</v>
          </cell>
          <cell r="R27">
            <v>0</v>
          </cell>
        </row>
        <row r="28">
          <cell r="B28" t="str">
            <v>100-502</v>
          </cell>
          <cell r="C28" t="str">
            <v>Sales-Fuels</v>
          </cell>
          <cell r="E28">
            <v>487</v>
          </cell>
          <cell r="F28">
            <v>335</v>
          </cell>
          <cell r="G28">
            <v>440.76915833333334</v>
          </cell>
          <cell r="I28">
            <v>105.76915833333334</v>
          </cell>
          <cell r="J28">
            <v>0.31572883084577114</v>
          </cell>
          <cell r="M28">
            <v>3</v>
          </cell>
          <cell r="N28">
            <v>2</v>
          </cell>
          <cell r="O28">
            <v>3</v>
          </cell>
          <cell r="Q28">
            <v>1</v>
          </cell>
          <cell r="R28">
            <v>0.5</v>
          </cell>
          <cell r="T28" t="str">
            <v>2Q</v>
          </cell>
          <cell r="V28" t="str">
            <v>1 Oilfield Sales Mgr for PEMEX contract</v>
          </cell>
        </row>
        <row r="29">
          <cell r="B29" t="str">
            <v>100-201</v>
          </cell>
          <cell r="C29" t="str">
            <v>Sales-LT</v>
          </cell>
          <cell r="E29">
            <v>1344</v>
          </cell>
          <cell r="F29">
            <v>1424</v>
          </cell>
          <cell r="G29">
            <v>1241.323681907</v>
          </cell>
          <cell r="I29">
            <v>-182.67631809299996</v>
          </cell>
          <cell r="J29">
            <v>-0.12828393124508425</v>
          </cell>
          <cell r="M29">
            <v>9</v>
          </cell>
          <cell r="N29">
            <v>9</v>
          </cell>
          <cell r="O29">
            <v>10</v>
          </cell>
          <cell r="Q29">
            <v>1</v>
          </cell>
          <cell r="R29">
            <v>0.1111111111111111</v>
          </cell>
          <cell r="T29" t="str">
            <v>1 - 2Q
1 - 4Q</v>
          </cell>
          <cell r="V29" t="str">
            <v>+2 Reg Sales Mgrs in NE less 1 transfer</v>
          </cell>
        </row>
        <row r="30">
          <cell r="B30" t="str">
            <v>120-102</v>
          </cell>
          <cell r="C30" t="str">
            <v>Marketing-Cleaning</v>
          </cell>
          <cell r="E30">
            <v>462</v>
          </cell>
          <cell r="F30">
            <v>360</v>
          </cell>
          <cell r="G30">
            <v>128.71060666666662</v>
          </cell>
          <cell r="I30">
            <v>-231.28939333333338</v>
          </cell>
          <cell r="J30">
            <v>-0.64247053703703716</v>
          </cell>
          <cell r="M30">
            <v>4</v>
          </cell>
          <cell r="N30">
            <v>3</v>
          </cell>
          <cell r="O30">
            <v>1</v>
          </cell>
          <cell r="Q30">
            <v>-2</v>
          </cell>
          <cell r="R30">
            <v>-0.66666666666666663</v>
          </cell>
          <cell r="T30" t="str">
            <v>1Q</v>
          </cell>
          <cell r="V30" t="str">
            <v>Transaction-related departures</v>
          </cell>
        </row>
        <row r="31">
          <cell r="B31" t="str">
            <v>120-201</v>
          </cell>
          <cell r="C31" t="str">
            <v>Marketing-LT</v>
          </cell>
          <cell r="E31">
            <v>478</v>
          </cell>
          <cell r="F31">
            <v>443</v>
          </cell>
          <cell r="G31">
            <v>966.01123731311657</v>
          </cell>
          <cell r="I31">
            <v>523.01123731311657</v>
          </cell>
          <cell r="J31">
            <v>1.1806122738445068</v>
          </cell>
          <cell r="M31">
            <v>4</v>
          </cell>
          <cell r="N31">
            <v>4</v>
          </cell>
          <cell r="O31">
            <v>6</v>
          </cell>
          <cell r="Q31">
            <v>2</v>
          </cell>
          <cell r="R31">
            <v>0.5</v>
          </cell>
          <cell r="T31" t="str">
            <v>1Q</v>
          </cell>
          <cell r="V31" t="str">
            <v>1 new hire and 1 transfer from Sales</v>
          </cell>
        </row>
        <row r="32">
          <cell r="B32" t="str">
            <v>130-901</v>
          </cell>
          <cell r="C32" t="str">
            <v>Customer Service</v>
          </cell>
          <cell r="E32">
            <v>488</v>
          </cell>
          <cell r="F32">
            <v>428</v>
          </cell>
          <cell r="G32">
            <v>448.12599602342505</v>
          </cell>
          <cell r="I32">
            <v>20.125996023425046</v>
          </cell>
          <cell r="J32">
            <v>4.7023355194918334E-2</v>
          </cell>
          <cell r="M32">
            <v>7</v>
          </cell>
          <cell r="N32">
            <v>6</v>
          </cell>
          <cell r="O32">
            <v>6</v>
          </cell>
          <cell r="Q32">
            <v>0</v>
          </cell>
          <cell r="R32">
            <v>0</v>
          </cell>
        </row>
        <row r="33">
          <cell r="B33" t="str">
            <v>900-901</v>
          </cell>
          <cell r="C33" t="str">
            <v>G&amp;A</v>
          </cell>
          <cell r="E33">
            <v>3600</v>
          </cell>
          <cell r="F33">
            <v>4035</v>
          </cell>
          <cell r="G33">
            <v>1564.9877169372301</v>
          </cell>
          <cell r="I33">
            <v>-2470.0122830627697</v>
          </cell>
          <cell r="J33">
            <v>-0.61214678638482523</v>
          </cell>
          <cell r="M33">
            <v>25</v>
          </cell>
          <cell r="N33">
            <v>22</v>
          </cell>
          <cell r="O33">
            <v>12</v>
          </cell>
          <cell r="Q33">
            <v>-10</v>
          </cell>
          <cell r="R33">
            <v>-0.45454545454545453</v>
          </cell>
          <cell r="T33" t="str">
            <v>1Q</v>
          </cell>
          <cell r="V33" t="str">
            <v>FL Closure related departures</v>
          </cell>
        </row>
        <row r="34">
          <cell r="B34" t="str">
            <v>980-901</v>
          </cell>
          <cell r="C34" t="str">
            <v>IT</v>
          </cell>
          <cell r="E34">
            <v>552</v>
          </cell>
          <cell r="F34">
            <v>587</v>
          </cell>
          <cell r="G34">
            <v>485.92265545639157</v>
          </cell>
          <cell r="I34">
            <v>-101.07734454360843</v>
          </cell>
          <cell r="J34">
            <v>-0.17219309121568727</v>
          </cell>
          <cell r="M34">
            <v>5</v>
          </cell>
          <cell r="N34">
            <v>5</v>
          </cell>
          <cell r="O34">
            <v>4</v>
          </cell>
          <cell r="Q34">
            <v>-1</v>
          </cell>
          <cell r="R34">
            <v>-0.2</v>
          </cell>
          <cell r="T34" t="str">
            <v>1Q</v>
          </cell>
          <cell r="V34" t="str">
            <v>IT Director to be replaced at Oleo</v>
          </cell>
        </row>
        <row r="35">
          <cell r="B35" t="str">
            <v>980-901</v>
          </cell>
          <cell r="C35" t="str">
            <v>Facility/Security</v>
          </cell>
          <cell r="E35">
            <v>130</v>
          </cell>
          <cell r="F35">
            <v>122</v>
          </cell>
          <cell r="G35">
            <v>125.10642476619506</v>
          </cell>
          <cell r="I35">
            <v>3.1064247661950617</v>
          </cell>
          <cell r="J35">
            <v>2.5462498083566078E-2</v>
          </cell>
          <cell r="M35">
            <v>2</v>
          </cell>
          <cell r="N35">
            <v>2</v>
          </cell>
          <cell r="O35">
            <v>2</v>
          </cell>
          <cell r="Q35">
            <v>0</v>
          </cell>
          <cell r="R35">
            <v>0</v>
          </cell>
        </row>
        <row r="36">
          <cell r="C36" t="str">
            <v>Sub Total Other</v>
          </cell>
          <cell r="E36">
            <v>10386</v>
          </cell>
          <cell r="F36">
            <v>10580</v>
          </cell>
          <cell r="G36">
            <v>8567.8069089544733</v>
          </cell>
          <cell r="I36">
            <v>-2012.1930910455267</v>
          </cell>
          <cell r="J36">
            <v>-0.19018838289655263</v>
          </cell>
          <cell r="M36">
            <v>86</v>
          </cell>
          <cell r="N36">
            <v>83</v>
          </cell>
          <cell r="O36">
            <v>74</v>
          </cell>
          <cell r="Q36">
            <v>-9</v>
          </cell>
          <cell r="R36">
            <v>-0.10843373493975904</v>
          </cell>
        </row>
        <row r="37">
          <cell r="C37" t="str">
            <v>Total US</v>
          </cell>
          <cell r="E37">
            <v>18908</v>
          </cell>
          <cell r="F37">
            <v>18632</v>
          </cell>
          <cell r="G37">
            <v>16885.925967570627</v>
          </cell>
          <cell r="I37">
            <v>-1746.0740324293729</v>
          </cell>
          <cell r="J37">
            <v>-9.3713720074569171E-2</v>
          </cell>
        </row>
        <row r="41">
          <cell r="B41" t="str">
            <v>100-103</v>
          </cell>
          <cell r="C41" t="str">
            <v>Cleaning PEU</v>
          </cell>
          <cell r="E41">
            <v>235</v>
          </cell>
          <cell r="F41">
            <v>241</v>
          </cell>
          <cell r="G41">
            <v>219</v>
          </cell>
          <cell r="I41">
            <v>-22</v>
          </cell>
          <cell r="J41">
            <v>-9.1286307053941904E-2</v>
          </cell>
          <cell r="M41">
            <v>4</v>
          </cell>
          <cell r="N41">
            <v>2</v>
          </cell>
          <cell r="O41">
            <v>2</v>
          </cell>
          <cell r="Q41">
            <v>0</v>
          </cell>
          <cell r="R41">
            <v>0</v>
          </cell>
          <cell r="V41" t="str">
            <v>1 European Sales Manager</v>
          </cell>
        </row>
        <row r="43">
          <cell r="C43" t="str">
            <v>Total Europe</v>
          </cell>
          <cell r="E43">
            <v>235</v>
          </cell>
          <cell r="F43">
            <v>241</v>
          </cell>
          <cell r="G43">
            <v>219</v>
          </cell>
          <cell r="I43">
            <v>-22</v>
          </cell>
          <cell r="J43">
            <v>-9.1286307053941904E-2</v>
          </cell>
          <cell r="M43">
            <v>4</v>
          </cell>
          <cell r="N43">
            <v>2</v>
          </cell>
          <cell r="O43">
            <v>2</v>
          </cell>
          <cell r="Q43">
            <v>0</v>
          </cell>
          <cell r="R43">
            <v>0</v>
          </cell>
          <cell r="T43" t="str">
            <v xml:space="preserve"> </v>
          </cell>
        </row>
        <row r="46">
          <cell r="B46" t="str">
            <v>Total Personnel Expense</v>
          </cell>
          <cell r="C46" t="str">
            <v>US and European</v>
          </cell>
          <cell r="E46">
            <v>19143</v>
          </cell>
          <cell r="F46">
            <v>18873</v>
          </cell>
          <cell r="G46">
            <v>17104.925967570627</v>
          </cell>
          <cell r="I46">
            <v>-1768.0740324293729</v>
          </cell>
          <cell r="J46">
            <v>-9.3682723066251944E-2</v>
          </cell>
          <cell r="M46">
            <v>190</v>
          </cell>
          <cell r="N46">
            <v>179</v>
          </cell>
          <cell r="O46">
            <v>172</v>
          </cell>
          <cell r="Q46">
            <v>-7</v>
          </cell>
          <cell r="R46">
            <v>-3.9106145251396648E-2</v>
          </cell>
        </row>
      </sheetData>
      <sheetData sheetId="38" refreshError="1">
        <row r="1">
          <cell r="A1" t="str">
            <v>LAMBENT TECHNOLOGIES</v>
          </cell>
        </row>
        <row r="2">
          <cell r="A2" t="str">
            <v>Cost Savings</v>
          </cell>
        </row>
        <row r="3">
          <cell r="A3" t="str">
            <v>$ in thousands</v>
          </cell>
        </row>
        <row r="6">
          <cell r="B6" t="str">
            <v>LAMBENT COST SAVINGS / (ADD'L COSTS) vs. 2008</v>
          </cell>
        </row>
        <row r="7">
          <cell r="E7" t="str">
            <v>Q1 09</v>
          </cell>
          <cell r="F7" t="str">
            <v>Q2 09</v>
          </cell>
          <cell r="G7" t="str">
            <v>Q3 09</v>
          </cell>
          <cell r="H7" t="str">
            <v>Q4 09</v>
          </cell>
          <cell r="J7" t="str">
            <v>Total</v>
          </cell>
          <cell r="L7" t="str">
            <v>Comments</v>
          </cell>
        </row>
        <row r="8">
          <cell r="B8" t="str">
            <v>Synergies / (Add'l Costs)</v>
          </cell>
        </row>
        <row r="9">
          <cell r="B9" t="str">
            <v>Personnel, net</v>
          </cell>
          <cell r="E9">
            <v>276.68119393939389</v>
          </cell>
          <cell r="F9">
            <v>425.99641590909084</v>
          </cell>
          <cell r="G9">
            <v>425.99641590909084</v>
          </cell>
          <cell r="H9">
            <v>425.99641590909084</v>
          </cell>
          <cell r="J9">
            <v>1554.6704416666662</v>
          </cell>
          <cell r="L9" t="str">
            <v>Florida office shutdown and elimination of executives</v>
          </cell>
        </row>
        <row r="10">
          <cell r="B10" t="str">
            <v>Travel</v>
          </cell>
          <cell r="E10">
            <v>30</v>
          </cell>
          <cell r="F10">
            <v>30</v>
          </cell>
          <cell r="G10">
            <v>30</v>
          </cell>
          <cell r="H10">
            <v>30</v>
          </cell>
          <cell r="J10">
            <v>120</v>
          </cell>
          <cell r="L10" t="str">
            <v>Elimination of executive travel costs</v>
          </cell>
        </row>
        <row r="11">
          <cell r="B11" t="str">
            <v>Office lease</v>
          </cell>
          <cell r="E11">
            <v>10</v>
          </cell>
          <cell r="F11">
            <v>15</v>
          </cell>
          <cell r="G11">
            <v>15</v>
          </cell>
          <cell r="H11">
            <v>15</v>
          </cell>
          <cell r="J11">
            <v>55</v>
          </cell>
          <cell r="L11" t="str">
            <v>Florida office closure staged over 1H09</v>
          </cell>
        </row>
        <row r="12">
          <cell r="B12" t="str">
            <v>CEO rent/auto</v>
          </cell>
          <cell r="E12">
            <v>4.5</v>
          </cell>
          <cell r="F12">
            <v>4.5</v>
          </cell>
          <cell r="G12">
            <v>4.5</v>
          </cell>
          <cell r="H12">
            <v>4.5</v>
          </cell>
          <cell r="J12">
            <v>18</v>
          </cell>
          <cell r="L12" t="str">
            <v>Eliminated costs related to CEO</v>
          </cell>
        </row>
        <row r="13">
          <cell r="B13" t="str">
            <v>Golf membership</v>
          </cell>
          <cell r="E13">
            <v>4.5</v>
          </cell>
          <cell r="F13">
            <v>4.5</v>
          </cell>
          <cell r="G13">
            <v>4.5</v>
          </cell>
          <cell r="H13">
            <v>4.5</v>
          </cell>
          <cell r="J13">
            <v>18</v>
          </cell>
          <cell r="L13" t="str">
            <v>Eliminated costs related to executives</v>
          </cell>
        </row>
        <row r="14">
          <cell r="B14" t="str">
            <v>IT costs</v>
          </cell>
          <cell r="E14">
            <v>3</v>
          </cell>
          <cell r="F14">
            <v>3</v>
          </cell>
          <cell r="G14">
            <v>3</v>
          </cell>
          <cell r="H14">
            <v>3</v>
          </cell>
          <cell r="J14">
            <v>12</v>
          </cell>
          <cell r="L14" t="str">
            <v>Florida office closure</v>
          </cell>
        </row>
        <row r="15">
          <cell r="B15" t="str">
            <v>Medical / dental insurance</v>
          </cell>
          <cell r="E15">
            <v>25</v>
          </cell>
          <cell r="F15">
            <v>75</v>
          </cell>
          <cell r="G15">
            <v>75</v>
          </cell>
          <cell r="H15">
            <v>75</v>
          </cell>
          <cell r="J15">
            <v>250</v>
          </cell>
        </row>
        <row r="16">
          <cell r="B16" t="str">
            <v>GL, Umbrella, Property</v>
          </cell>
          <cell r="E16">
            <v>80</v>
          </cell>
          <cell r="F16">
            <v>80</v>
          </cell>
          <cell r="G16">
            <v>80</v>
          </cell>
          <cell r="H16">
            <v>80</v>
          </cell>
          <cell r="J16">
            <v>320</v>
          </cell>
        </row>
        <row r="17">
          <cell r="B17" t="str">
            <v>Total Lambent Synergies / (Add'l Costs)</v>
          </cell>
          <cell r="E17">
            <v>433.68119393939389</v>
          </cell>
          <cell r="F17">
            <v>637.99641590909084</v>
          </cell>
          <cell r="G17">
            <v>637.99641590909084</v>
          </cell>
          <cell r="H17">
            <v>637.99641590909084</v>
          </cell>
          <cell r="J17">
            <v>2347.6704416666662</v>
          </cell>
        </row>
        <row r="19">
          <cell r="B19" t="str">
            <v>Major Cost Savings / (Add'l Costs)</v>
          </cell>
        </row>
        <row r="20">
          <cell r="B20" t="str">
            <v>Variable Costs</v>
          </cell>
        </row>
        <row r="21">
          <cell r="B21" t="str">
            <v>Utilities</v>
          </cell>
          <cell r="E21">
            <v>23.913134754876552</v>
          </cell>
          <cell r="F21">
            <v>147.00898152225128</v>
          </cell>
          <cell r="G21">
            <v>41.898607341841313</v>
          </cell>
          <cell r="H21">
            <v>-114.91497403832759</v>
          </cell>
          <cell r="J21">
            <v>97.905749580641555</v>
          </cell>
          <cell r="L21" t="str">
            <v>'09 forecast price lower versus '08</v>
          </cell>
        </row>
        <row r="22">
          <cell r="B22" t="str">
            <v>Nitrogen</v>
          </cell>
          <cell r="E22">
            <v>132</v>
          </cell>
          <cell r="F22">
            <v>139</v>
          </cell>
          <cell r="G22">
            <v>166</v>
          </cell>
          <cell r="H22">
            <v>70</v>
          </cell>
          <cell r="J22">
            <v>507</v>
          </cell>
          <cell r="L22" t="str">
            <v>Savings from capital project</v>
          </cell>
        </row>
        <row r="23">
          <cell r="B23" t="str">
            <v>Total Variable/Direct</v>
          </cell>
          <cell r="E23">
            <v>155.91313475487655</v>
          </cell>
          <cell r="F23">
            <v>286.00898152225125</v>
          </cell>
          <cell r="G23">
            <v>207.89860734184131</v>
          </cell>
          <cell r="H23">
            <v>-44.914974038327586</v>
          </cell>
          <cell r="J23">
            <v>604.90574958064155</v>
          </cell>
        </row>
        <row r="25">
          <cell r="B25" t="str">
            <v>Insurance</v>
          </cell>
        </row>
        <row r="26">
          <cell r="B26" t="str">
            <v>Business interruption insurance</v>
          </cell>
          <cell r="E26">
            <v>-40</v>
          </cell>
          <cell r="F26">
            <v>-40</v>
          </cell>
          <cell r="G26">
            <v>-40</v>
          </cell>
          <cell r="H26">
            <v>-40</v>
          </cell>
          <cell r="J26">
            <v>-160</v>
          </cell>
          <cell r="L26" t="str">
            <v>New increased rates due to coverage change</v>
          </cell>
        </row>
        <row r="27">
          <cell r="B27" t="str">
            <v>Total Insurance</v>
          </cell>
          <cell r="E27">
            <v>-40</v>
          </cell>
          <cell r="F27">
            <v>-40</v>
          </cell>
          <cell r="G27">
            <v>-40</v>
          </cell>
          <cell r="H27">
            <v>-40</v>
          </cell>
          <cell r="J27">
            <v>-160</v>
          </cell>
        </row>
        <row r="29">
          <cell r="B29" t="str">
            <v>Overhead</v>
          </cell>
        </row>
        <row r="30">
          <cell r="B30" t="str">
            <v>Scrap Materials</v>
          </cell>
          <cell r="E30">
            <v>34</v>
          </cell>
          <cell r="F30">
            <v>34</v>
          </cell>
          <cell r="G30">
            <v>34</v>
          </cell>
          <cell r="H30">
            <v>34</v>
          </cell>
          <cell r="J30">
            <v>136</v>
          </cell>
          <cell r="L30" t="str">
            <v>Unusually high in '08 and expected to decline to '07 levels</v>
          </cell>
        </row>
        <row r="31">
          <cell r="B31" t="str">
            <v>Equipment Repair &amp; Maintenance</v>
          </cell>
          <cell r="E31">
            <v>8.25</v>
          </cell>
          <cell r="F31">
            <v>8.25</v>
          </cell>
          <cell r="G31">
            <v>8.25</v>
          </cell>
          <cell r="H31">
            <v>8.25</v>
          </cell>
          <cell r="J31">
            <v>33</v>
          </cell>
          <cell r="L31" t="str">
            <v>Slight reduction over '08; strive to keep at min due to soft economy</v>
          </cell>
        </row>
        <row r="32">
          <cell r="B32" t="str">
            <v>Equip. Repair Parts &amp; Supplies</v>
          </cell>
          <cell r="E32">
            <v>5</v>
          </cell>
          <cell r="F32">
            <v>5</v>
          </cell>
          <cell r="G32">
            <v>5</v>
          </cell>
          <cell r="H32">
            <v>5</v>
          </cell>
          <cell r="J32">
            <v>20</v>
          </cell>
          <cell r="L32" t="str">
            <v>Slight reduction over '08; strive to keep at min due to soft economy</v>
          </cell>
        </row>
        <row r="33">
          <cell r="B33" t="str">
            <v>Infrastructure Maintenance</v>
          </cell>
          <cell r="E33">
            <v>12.75</v>
          </cell>
          <cell r="F33">
            <v>12.75</v>
          </cell>
          <cell r="G33">
            <v>12.75</v>
          </cell>
          <cell r="H33">
            <v>12.75</v>
          </cell>
          <cell r="J33">
            <v>51</v>
          </cell>
          <cell r="L33" t="str">
            <v>Postponing unnecessary maintenance due to soft economy</v>
          </cell>
        </row>
        <row r="34">
          <cell r="B34" t="str">
            <v>Keller Warehouse</v>
          </cell>
          <cell r="E34">
            <v>17.25</v>
          </cell>
          <cell r="F34">
            <v>19.5</v>
          </cell>
          <cell r="G34">
            <v>19.5</v>
          </cell>
          <cell r="H34">
            <v>18.75</v>
          </cell>
          <cell r="J34">
            <v>75</v>
          </cell>
          <cell r="L34" t="str">
            <v>Reducing dependency on outside facility</v>
          </cell>
        </row>
        <row r="35">
          <cell r="B35" t="str">
            <v>Total Overhead</v>
          </cell>
          <cell r="E35">
            <v>77.25</v>
          </cell>
          <cell r="F35">
            <v>79.5</v>
          </cell>
          <cell r="G35">
            <v>79.5</v>
          </cell>
          <cell r="H35">
            <v>78.75</v>
          </cell>
          <cell r="J35">
            <v>315</v>
          </cell>
        </row>
        <row r="37">
          <cell r="B37" t="str">
            <v xml:space="preserve">G&amp;A and Other </v>
          </cell>
        </row>
        <row r="38">
          <cell r="B38" t="str">
            <v>Penalties</v>
          </cell>
          <cell r="E38">
            <v>6.25</v>
          </cell>
          <cell r="F38">
            <v>6.25</v>
          </cell>
          <cell r="G38">
            <v>6.25</v>
          </cell>
          <cell r="H38">
            <v>6.25</v>
          </cell>
          <cell r="J38">
            <v>25</v>
          </cell>
          <cell r="L38" t="str">
            <v>Target to avoid penalties from the IRS and other tax authorities</v>
          </cell>
        </row>
        <row r="39">
          <cell r="B39" t="str">
            <v>Patent &amp; Legal</v>
          </cell>
          <cell r="E39">
            <v>4.75</v>
          </cell>
          <cell r="F39">
            <v>4.75</v>
          </cell>
          <cell r="G39">
            <v>4.75</v>
          </cell>
          <cell r="H39">
            <v>4.75</v>
          </cell>
          <cell r="J39">
            <v>19</v>
          </cell>
          <cell r="L39" t="str">
            <v>Delay $80K patent for new odor control molecule</v>
          </cell>
        </row>
        <row r="40">
          <cell r="B40" t="str">
            <v>Canola Contract Write-off</v>
          </cell>
          <cell r="E40">
            <v>0</v>
          </cell>
          <cell r="F40">
            <v>0</v>
          </cell>
          <cell r="G40">
            <v>0</v>
          </cell>
          <cell r="H40">
            <v>1010</v>
          </cell>
          <cell r="J40">
            <v>1010</v>
          </cell>
        </row>
        <row r="41">
          <cell r="B41" t="str">
            <v xml:space="preserve">Total G&amp;A and Other </v>
          </cell>
          <cell r="E41">
            <v>11</v>
          </cell>
          <cell r="F41">
            <v>11</v>
          </cell>
          <cell r="G41">
            <v>11</v>
          </cell>
          <cell r="H41">
            <v>1021</v>
          </cell>
          <cell r="J41">
            <v>1054</v>
          </cell>
        </row>
        <row r="43">
          <cell r="B43" t="str">
            <v>Lambent Major Savings / (Add'l Costs)</v>
          </cell>
          <cell r="E43">
            <v>204.16313475487655</v>
          </cell>
          <cell r="F43">
            <v>336.50898152225125</v>
          </cell>
          <cell r="G43">
            <v>258.39860734184128</v>
          </cell>
          <cell r="H43">
            <v>1014.8350259616724</v>
          </cell>
          <cell r="J43">
            <v>1813.9057495806414</v>
          </cell>
        </row>
        <row r="45">
          <cell r="B45" t="str">
            <v>Lambent Synergies &amp; Savings - ex-Variable</v>
          </cell>
          <cell r="E45">
            <v>481.93119393939389</v>
          </cell>
          <cell r="F45">
            <v>688.49641590909096</v>
          </cell>
          <cell r="G45">
            <v>688.49641590909084</v>
          </cell>
          <cell r="H45">
            <v>1697.7464159090907</v>
          </cell>
          <cell r="J45">
            <v>3556.6704416666662</v>
          </cell>
        </row>
        <row r="46">
          <cell r="B46" t="str">
            <v>Other Lambent Savings / (Add'l Costs)</v>
          </cell>
          <cell r="E46">
            <v>289.28280606060605</v>
          </cell>
          <cell r="F46">
            <v>379.44558409091042</v>
          </cell>
          <cell r="G46">
            <v>62.667584090910253</v>
          </cell>
          <cell r="H46">
            <v>-498.64441590909041</v>
          </cell>
          <cell r="J46">
            <v>232.75155833333645</v>
          </cell>
          <cell r="L46" t="str">
            <v>'09 salary increase &amp; add'l personnel from filling vacancies</v>
          </cell>
        </row>
        <row r="47">
          <cell r="B47" t="str">
            <v>Total Lambent Fixed Cost Savings</v>
          </cell>
          <cell r="E47">
            <v>771.21399999999994</v>
          </cell>
          <cell r="F47">
            <v>1067.9420000000014</v>
          </cell>
          <cell r="G47">
            <v>751.16400000000112</v>
          </cell>
          <cell r="H47">
            <v>1199.1020000000003</v>
          </cell>
          <cell r="J47">
            <v>3789.4220000000028</v>
          </cell>
        </row>
      </sheetData>
      <sheetData sheetId="39" refreshError="1"/>
      <sheetData sheetId="40" refreshError="1">
        <row r="1">
          <cell r="A1" t="str">
            <v>LAMBENT TECHNOLOGIES</v>
          </cell>
        </row>
        <row r="2">
          <cell r="A2" t="str">
            <v>Working Capital Summary</v>
          </cell>
        </row>
        <row r="3">
          <cell r="A3" t="str">
            <v>($ in Thousands, Vol in Thousands lbs.)</v>
          </cell>
        </row>
        <row r="7">
          <cell r="E7" t="str">
            <v>Q4 08</v>
          </cell>
          <cell r="F7" t="str">
            <v>Q1 09</v>
          </cell>
          <cell r="G7" t="str">
            <v>Q2 09</v>
          </cell>
          <cell r="H7" t="str">
            <v>Q3 09</v>
          </cell>
          <cell r="I7" t="str">
            <v>Q4 09</v>
          </cell>
          <cell r="K7" t="str">
            <v>Comments</v>
          </cell>
        </row>
        <row r="9">
          <cell r="B9" t="str">
            <v>Working Capital</v>
          </cell>
        </row>
        <row r="10">
          <cell r="B10" t="str">
            <v>A/R</v>
          </cell>
          <cell r="E10">
            <v>10782.947999999999</v>
          </cell>
          <cell r="F10">
            <v>11506.336840865755</v>
          </cell>
          <cell r="G10">
            <v>13679.242458253582</v>
          </cell>
          <cell r="H10">
            <v>14264.165128591223</v>
          </cell>
          <cell r="I10">
            <v>13699.516080741927</v>
          </cell>
        </row>
        <row r="11">
          <cell r="B11" t="str">
            <v>Inventory</v>
          </cell>
          <cell r="E11">
            <v>9900.5820000000003</v>
          </cell>
          <cell r="F11">
            <v>8863.083904972149</v>
          </cell>
          <cell r="G11">
            <v>10756.995125203834</v>
          </cell>
          <cell r="H11">
            <v>10560.581488615011</v>
          </cell>
          <cell r="I11">
            <v>10192.034652938311</v>
          </cell>
        </row>
        <row r="12">
          <cell r="B12" t="str">
            <v>Prepaid Expenses</v>
          </cell>
          <cell r="E12">
            <v>314.529</v>
          </cell>
          <cell r="F12">
            <v>712.18423580237163</v>
          </cell>
          <cell r="G12">
            <v>846.67613778580028</v>
          </cell>
          <cell r="H12">
            <v>833.83101847528349</v>
          </cell>
          <cell r="I12">
            <v>800.82369653216062</v>
          </cell>
        </row>
        <row r="14">
          <cell r="B14" t="str">
            <v>A/P</v>
          </cell>
          <cell r="E14">
            <v>6187.006058762101</v>
          </cell>
          <cell r="F14">
            <v>5136.7044317076443</v>
          </cell>
          <cell r="G14">
            <v>6234.3429357014174</v>
          </cell>
          <cell r="H14">
            <v>6120.509104460396</v>
          </cell>
          <cell r="I14">
            <v>5906.9134548637248</v>
          </cell>
        </row>
        <row r="15">
          <cell r="B15" t="str">
            <v>Accrued Expenses</v>
          </cell>
          <cell r="E15">
            <v>2621.0439412378983</v>
          </cell>
          <cell r="F15">
            <v>2100.4964188739095</v>
          </cell>
          <cell r="G15">
            <v>2497.1631018502021</v>
          </cell>
          <cell r="H15">
            <v>2459.2780634635401</v>
          </cell>
          <cell r="I15">
            <v>2361.9271842208445</v>
          </cell>
        </row>
        <row r="16">
          <cell r="B16" t="str">
            <v>Other Liabilities</v>
          </cell>
          <cell r="E16">
            <v>-10.877000000000001</v>
          </cell>
          <cell r="F16">
            <v>558.63607123298243</v>
          </cell>
          <cell r="G16">
            <v>664.13128435298017</v>
          </cell>
          <cell r="H16">
            <v>654.05559519080487</v>
          </cell>
          <cell r="I16">
            <v>628.16470948276299</v>
          </cell>
        </row>
        <row r="18">
          <cell r="B18" t="str">
            <v>Total Working Capital</v>
          </cell>
          <cell r="E18">
            <v>12200.885999999999</v>
          </cell>
          <cell r="F18">
            <v>13285.768059825738</v>
          </cell>
          <cell r="G18">
            <v>15887.27639933862</v>
          </cell>
          <cell r="H18">
            <v>16424.734872566776</v>
          </cell>
          <cell r="I18">
            <v>15795.369081645067</v>
          </cell>
        </row>
        <row r="20">
          <cell r="B20" t="str">
            <v>Sales</v>
          </cell>
          <cell r="E20">
            <v>6105</v>
          </cell>
          <cell r="F20">
            <v>7154.318367235298</v>
          </cell>
          <cell r="G20">
            <v>8158.371727553199</v>
          </cell>
          <cell r="H20">
            <v>8034.5991850861046</v>
          </cell>
          <cell r="I20">
            <v>7716.5484096771652</v>
          </cell>
        </row>
        <row r="21">
          <cell r="B21" t="str">
            <v>Direct Costs</v>
          </cell>
          <cell r="E21">
            <v>3971</v>
          </cell>
          <cell r="F21">
            <v>4246.6661622688225</v>
          </cell>
          <cell r="G21">
            <v>4987.2187275531996</v>
          </cell>
          <cell r="H21">
            <v>4943.1931850861038</v>
          </cell>
          <cell r="I21">
            <v>4755.4524096771656</v>
          </cell>
        </row>
        <row r="22">
          <cell r="B22" t="str">
            <v>Fixed Costs</v>
          </cell>
          <cell r="E22">
            <v>2939</v>
          </cell>
          <cell r="F22">
            <v>2049.6119999999996</v>
          </cell>
          <cell r="G22">
            <v>1994.0389999999998</v>
          </cell>
          <cell r="H22">
            <v>2036.0389999999998</v>
          </cell>
          <cell r="I22">
            <v>1987.8209999999999</v>
          </cell>
        </row>
        <row r="24">
          <cell r="B24" t="str">
            <v>Working Capital Metrics (3mo annualized)</v>
          </cell>
        </row>
        <row r="26">
          <cell r="B26" t="str">
            <v>A/R Days</v>
          </cell>
          <cell r="E26">
            <v>49.08185788397266</v>
          </cell>
          <cell r="F26">
            <v>51</v>
          </cell>
          <cell r="G26">
            <v>51</v>
          </cell>
          <cell r="H26">
            <v>54</v>
          </cell>
          <cell r="I26">
            <v>54</v>
          </cell>
          <cell r="K26" t="str">
            <v>BASF contract stipulates change in invoicing in 3Q09</v>
          </cell>
        </row>
        <row r="27">
          <cell r="B27" t="str">
            <v>Inventory Days</v>
          </cell>
          <cell r="E27">
            <v>70.415641817359173</v>
          </cell>
          <cell r="F27">
            <v>65.610311472883311</v>
          </cell>
          <cell r="G27">
            <v>65.610311472883311</v>
          </cell>
          <cell r="H27">
            <v>65.610311472883311</v>
          </cell>
          <cell r="I27">
            <v>65.610311472883311</v>
          </cell>
          <cell r="K27" t="str">
            <v>Based on 2008 average level</v>
          </cell>
        </row>
        <row r="28">
          <cell r="B28" t="str">
            <v>Prepaid Expenses as % of Sales</v>
          </cell>
          <cell r="E28">
            <v>3.9223948720506809E-3</v>
          </cell>
          <cell r="F28">
            <v>8.6483366009413396E-3</v>
          </cell>
          <cell r="G28">
            <v>8.6483366009413396E-3</v>
          </cell>
          <cell r="H28">
            <v>8.6483366009413396E-3</v>
          </cell>
          <cell r="I28">
            <v>8.6483366009413396E-3</v>
          </cell>
          <cell r="K28" t="str">
            <v>Based on 2008 average level</v>
          </cell>
        </row>
        <row r="30">
          <cell r="B30" t="str">
            <v>A/P Days</v>
          </cell>
          <cell r="E30">
            <v>44.003676001635377</v>
          </cell>
          <cell r="F30">
            <v>38.025227034058823</v>
          </cell>
          <cell r="G30">
            <v>38.025227034058823</v>
          </cell>
          <cell r="H30">
            <v>38.025227034058823</v>
          </cell>
          <cell r="I30">
            <v>38.025227034058823</v>
          </cell>
          <cell r="K30" t="str">
            <v>Based on 2008 average level</v>
          </cell>
        </row>
        <row r="31">
          <cell r="B31" t="str">
            <v>Accrued Expenses as % of Op. Exp.</v>
          </cell>
          <cell r="E31">
            <v>3.2686236609441539E-2</v>
          </cell>
          <cell r="F31">
            <v>2.5507163941964003E-2</v>
          </cell>
          <cell r="G31">
            <v>2.5507163941964003E-2</v>
          </cell>
          <cell r="H31">
            <v>2.5507163941964003E-2</v>
          </cell>
          <cell r="I31">
            <v>2.5507163941964003E-2</v>
          </cell>
          <cell r="K31" t="str">
            <v>Based on 2008 average level</v>
          </cell>
        </row>
        <row r="32">
          <cell r="B32" t="str">
            <v>Other Liabilities as % of Sales</v>
          </cell>
          <cell r="E32">
            <v>-1.3564373721753879E-4</v>
          </cell>
          <cell r="F32">
            <v>6.783740131522561E-3</v>
          </cell>
          <cell r="G32">
            <v>6.783740131522561E-3</v>
          </cell>
          <cell r="H32">
            <v>6.783740131522561E-3</v>
          </cell>
          <cell r="I32">
            <v>6.783740131522561E-3</v>
          </cell>
          <cell r="K32" t="str">
            <v>Based on 2008 average level</v>
          </cell>
        </row>
        <row r="35">
          <cell r="B35" t="str">
            <v>Note: Based on 3 month annualized sales &amp; costs</v>
          </cell>
        </row>
      </sheetData>
      <sheetData sheetId="41" refreshError="1">
        <row r="1">
          <cell r="A1" t="str">
            <v>LAMBENT TECHNOLOGIES</v>
          </cell>
        </row>
        <row r="2">
          <cell r="A2" t="str">
            <v>Capex Summary</v>
          </cell>
        </row>
        <row r="3">
          <cell r="A3" t="str">
            <v>$ in thousands</v>
          </cell>
        </row>
        <row r="7">
          <cell r="B7" t="str">
            <v>2009 CAPEX SUMMARY</v>
          </cell>
          <cell r="E7" t="str">
            <v>Q1 09</v>
          </cell>
          <cell r="F7" t="str">
            <v>Q2 09</v>
          </cell>
          <cell r="G7" t="str">
            <v>Q3 09</v>
          </cell>
          <cell r="H7" t="str">
            <v>Q4 09</v>
          </cell>
          <cell r="I7" t="str">
            <v>Total</v>
          </cell>
          <cell r="K7" t="str">
            <v>Authorized?</v>
          </cell>
        </row>
        <row r="9">
          <cell r="B9" t="str">
            <v>Lambent Technologies</v>
          </cell>
        </row>
        <row r="11">
          <cell r="B11" t="str">
            <v>Growth</v>
          </cell>
        </row>
        <row r="12">
          <cell r="B12" t="str">
            <v>Esters/Triacetin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K12" t="str">
            <v>Yes</v>
          </cell>
        </row>
        <row r="13">
          <cell r="B13" t="str">
            <v>Total Growth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5">
          <cell r="B15" t="str">
            <v>Maintenance</v>
          </cell>
        </row>
        <row r="16">
          <cell r="B16" t="str">
            <v>IT</v>
          </cell>
          <cell r="E16">
            <v>125</v>
          </cell>
          <cell r="F16">
            <v>125</v>
          </cell>
          <cell r="G16">
            <v>125</v>
          </cell>
          <cell r="H16">
            <v>125</v>
          </cell>
          <cell r="I16">
            <v>500</v>
          </cell>
          <cell r="K16" t="str">
            <v>Yes</v>
          </cell>
        </row>
        <row r="17">
          <cell r="B17" t="str">
            <v>LAB - Growth for new product Development</v>
          </cell>
          <cell r="E17">
            <v>31</v>
          </cell>
          <cell r="F17">
            <v>31</v>
          </cell>
          <cell r="G17">
            <v>31</v>
          </cell>
          <cell r="H17">
            <v>32</v>
          </cell>
          <cell r="I17">
            <v>125</v>
          </cell>
          <cell r="K17" t="str">
            <v>Yes</v>
          </cell>
        </row>
        <row r="18">
          <cell r="B18" t="str">
            <v>Replace UF to T144 Waste Water Line</v>
          </cell>
          <cell r="E18">
            <v>0</v>
          </cell>
          <cell r="F18">
            <v>60</v>
          </cell>
          <cell r="G18">
            <v>0</v>
          </cell>
          <cell r="H18">
            <v>0</v>
          </cell>
          <cell r="I18">
            <v>60</v>
          </cell>
          <cell r="K18" t="str">
            <v>Yes</v>
          </cell>
        </row>
        <row r="19">
          <cell r="B19" t="str">
            <v>Replace T50 Condenser</v>
          </cell>
          <cell r="E19">
            <v>0</v>
          </cell>
          <cell r="F19">
            <v>0</v>
          </cell>
          <cell r="G19">
            <v>60</v>
          </cell>
          <cell r="H19">
            <v>0</v>
          </cell>
          <cell r="I19">
            <v>60</v>
          </cell>
          <cell r="K19" t="str">
            <v>Yes</v>
          </cell>
        </row>
        <row r="20">
          <cell r="B20" t="str">
            <v>Shipping Dock asphalt repair</v>
          </cell>
          <cell r="E20">
            <v>0</v>
          </cell>
          <cell r="F20">
            <v>0</v>
          </cell>
          <cell r="G20">
            <v>60</v>
          </cell>
          <cell r="H20">
            <v>0</v>
          </cell>
          <cell r="I20">
            <v>60</v>
          </cell>
          <cell r="K20" t="str">
            <v>Yes</v>
          </cell>
        </row>
        <row r="21">
          <cell r="B21" t="str">
            <v>SPCC Tank Level with Alarm</v>
          </cell>
          <cell r="E21">
            <v>0</v>
          </cell>
          <cell r="F21">
            <v>0</v>
          </cell>
          <cell r="G21">
            <v>0</v>
          </cell>
          <cell r="H21">
            <v>50</v>
          </cell>
          <cell r="I21">
            <v>50</v>
          </cell>
          <cell r="K21" t="str">
            <v>Yes</v>
          </cell>
        </row>
        <row r="22">
          <cell r="B22" t="str">
            <v>B1 Floor Repairs in HR, Corner, &amp; T-aisle</v>
          </cell>
          <cell r="E22">
            <v>0</v>
          </cell>
          <cell r="F22">
            <v>0</v>
          </cell>
          <cell r="G22">
            <v>0</v>
          </cell>
          <cell r="H22">
            <v>45</v>
          </cell>
          <cell r="I22">
            <v>45</v>
          </cell>
          <cell r="K22" t="str">
            <v>Yes</v>
          </cell>
        </row>
        <row r="23">
          <cell r="B23" t="str">
            <v>Nitrogen Generating System</v>
          </cell>
          <cell r="E23">
            <v>45</v>
          </cell>
          <cell r="F23">
            <v>0</v>
          </cell>
          <cell r="G23">
            <v>0</v>
          </cell>
          <cell r="H23">
            <v>0</v>
          </cell>
          <cell r="I23">
            <v>45</v>
          </cell>
          <cell r="K23" t="str">
            <v>Yes</v>
          </cell>
        </row>
        <row r="24">
          <cell r="B24" t="str">
            <v>Ceiling Repairs &amp; Peeling Paint</v>
          </cell>
          <cell r="E24">
            <v>0</v>
          </cell>
          <cell r="F24">
            <v>0</v>
          </cell>
          <cell r="G24">
            <v>0</v>
          </cell>
          <cell r="H24">
            <v>40</v>
          </cell>
          <cell r="I24">
            <v>40</v>
          </cell>
          <cell r="K24" t="str">
            <v>Yes</v>
          </cell>
        </row>
        <row r="25">
          <cell r="B25" t="str">
            <v>Improve drainage around T129/130, T82/83</v>
          </cell>
          <cell r="E25">
            <v>0</v>
          </cell>
          <cell r="F25">
            <v>0</v>
          </cell>
          <cell r="G25">
            <v>40</v>
          </cell>
          <cell r="H25">
            <v>0</v>
          </cell>
          <cell r="I25">
            <v>40</v>
          </cell>
          <cell r="K25" t="str">
            <v>Yes</v>
          </cell>
        </row>
        <row r="26">
          <cell r="B26" t="str">
            <v>Parking Lot Repairs</v>
          </cell>
          <cell r="E26">
            <v>0</v>
          </cell>
          <cell r="F26">
            <v>0</v>
          </cell>
          <cell r="G26">
            <v>40</v>
          </cell>
          <cell r="H26">
            <v>0</v>
          </cell>
          <cell r="I26">
            <v>40</v>
          </cell>
          <cell r="K26" t="str">
            <v>Yes</v>
          </cell>
        </row>
        <row r="27">
          <cell r="B27" t="str">
            <v>Tank farm steam &amp; condensate piping</v>
          </cell>
          <cell r="E27">
            <v>0</v>
          </cell>
          <cell r="F27">
            <v>35</v>
          </cell>
          <cell r="G27">
            <v>0</v>
          </cell>
          <cell r="H27">
            <v>0</v>
          </cell>
          <cell r="I27">
            <v>35</v>
          </cell>
          <cell r="K27" t="str">
            <v>Yes</v>
          </cell>
        </row>
        <row r="28">
          <cell r="B28" t="str">
            <v>Vent/Relief containment for reactors/tanks</v>
          </cell>
          <cell r="E28">
            <v>0</v>
          </cell>
          <cell r="F28">
            <v>35</v>
          </cell>
          <cell r="G28">
            <v>0</v>
          </cell>
          <cell r="H28">
            <v>0</v>
          </cell>
          <cell r="I28">
            <v>35</v>
          </cell>
          <cell r="K28" t="str">
            <v>Yes</v>
          </cell>
        </row>
        <row r="29">
          <cell r="B29" t="str">
            <v>Extend fall protection to two unloading stations</v>
          </cell>
          <cell r="E29">
            <v>0</v>
          </cell>
          <cell r="F29">
            <v>30</v>
          </cell>
          <cell r="G29">
            <v>0</v>
          </cell>
          <cell r="H29">
            <v>0</v>
          </cell>
          <cell r="I29">
            <v>30</v>
          </cell>
          <cell r="K29" t="str">
            <v>Yes</v>
          </cell>
        </row>
        <row r="30">
          <cell r="B30" t="str">
            <v>Asbestos Abatement Project</v>
          </cell>
          <cell r="E30">
            <v>0</v>
          </cell>
          <cell r="F30">
            <v>0</v>
          </cell>
          <cell r="G30">
            <v>0</v>
          </cell>
          <cell r="H30">
            <v>30</v>
          </cell>
          <cell r="I30">
            <v>30</v>
          </cell>
          <cell r="K30" t="str">
            <v>Yes</v>
          </cell>
        </row>
        <row r="31">
          <cell r="B31" t="str">
            <v>R33 Jacket Replacement</v>
          </cell>
          <cell r="E31">
            <v>0</v>
          </cell>
          <cell r="F31">
            <v>0</v>
          </cell>
          <cell r="G31">
            <v>30</v>
          </cell>
          <cell r="H31">
            <v>0</v>
          </cell>
          <cell r="I31">
            <v>30</v>
          </cell>
          <cell r="K31" t="str">
            <v>Yes</v>
          </cell>
        </row>
        <row r="32">
          <cell r="B32" t="str">
            <v>Replace shrink wrap machine</v>
          </cell>
          <cell r="E32">
            <v>25</v>
          </cell>
          <cell r="F32">
            <v>0</v>
          </cell>
          <cell r="G32">
            <v>0</v>
          </cell>
          <cell r="H32">
            <v>0</v>
          </cell>
          <cell r="I32">
            <v>25</v>
          </cell>
          <cell r="K32" t="str">
            <v>Yes</v>
          </cell>
        </row>
        <row r="33">
          <cell r="B33" t="str">
            <v>Misc. 2009 $20k and under</v>
          </cell>
          <cell r="E33">
            <v>45</v>
          </cell>
          <cell r="F33">
            <v>45</v>
          </cell>
          <cell r="G33">
            <v>45</v>
          </cell>
          <cell r="H33">
            <v>45</v>
          </cell>
          <cell r="I33">
            <v>180</v>
          </cell>
          <cell r="K33" t="str">
            <v>Yes</v>
          </cell>
        </row>
        <row r="34">
          <cell r="B34" t="str">
            <v>Total Maintenance</v>
          </cell>
          <cell r="E34">
            <v>271</v>
          </cell>
          <cell r="F34">
            <v>361</v>
          </cell>
          <cell r="G34">
            <v>431</v>
          </cell>
          <cell r="H34">
            <v>367</v>
          </cell>
          <cell r="I34">
            <v>1430</v>
          </cell>
        </row>
        <row r="36">
          <cell r="B36" t="str">
            <v>Deferred Maintenance</v>
          </cell>
        </row>
        <row r="37">
          <cell r="B37" t="str">
            <v>Replace R8 Condenser</v>
          </cell>
          <cell r="E37">
            <v>113</v>
          </cell>
          <cell r="F37">
            <v>0</v>
          </cell>
          <cell r="G37">
            <v>0</v>
          </cell>
          <cell r="H37">
            <v>0</v>
          </cell>
          <cell r="I37">
            <v>113</v>
          </cell>
          <cell r="K37" t="str">
            <v>Yes</v>
          </cell>
        </row>
        <row r="38">
          <cell r="B38" t="str">
            <v>Replace oxide reactor catalyst charge pots</v>
          </cell>
          <cell r="E38">
            <v>106</v>
          </cell>
          <cell r="F38">
            <v>0</v>
          </cell>
          <cell r="G38">
            <v>0</v>
          </cell>
          <cell r="H38">
            <v>0</v>
          </cell>
          <cell r="I38">
            <v>106</v>
          </cell>
          <cell r="K38" t="str">
            <v>Yes</v>
          </cell>
        </row>
        <row r="39">
          <cell r="B39" t="str">
            <v>Replace T50</v>
          </cell>
          <cell r="E39">
            <v>0</v>
          </cell>
          <cell r="F39">
            <v>25</v>
          </cell>
          <cell r="G39">
            <v>0</v>
          </cell>
          <cell r="H39">
            <v>0</v>
          </cell>
          <cell r="I39">
            <v>25</v>
          </cell>
          <cell r="K39" t="str">
            <v>Yes</v>
          </cell>
        </row>
        <row r="40">
          <cell r="B40" t="str">
            <v>Total Deferred Maintenance</v>
          </cell>
          <cell r="E40">
            <v>219</v>
          </cell>
          <cell r="F40">
            <v>25</v>
          </cell>
          <cell r="G40">
            <v>0</v>
          </cell>
          <cell r="H40">
            <v>0</v>
          </cell>
          <cell r="I40">
            <v>244</v>
          </cell>
        </row>
        <row r="42">
          <cell r="B42" t="str">
            <v>Total Lambent Technologies</v>
          </cell>
          <cell r="E42">
            <v>490</v>
          </cell>
          <cell r="F42">
            <v>386</v>
          </cell>
          <cell r="G42">
            <v>431</v>
          </cell>
          <cell r="H42">
            <v>367</v>
          </cell>
          <cell r="I42">
            <v>1674</v>
          </cell>
        </row>
      </sheetData>
      <sheetData sheetId="42" refreshError="1"/>
      <sheetData sheetId="43" refreshError="1">
        <row r="1">
          <cell r="A1" t="str">
            <v>LAMBENT TECHNOLOGIES</v>
          </cell>
        </row>
        <row r="2">
          <cell r="A2" t="str">
            <v>Segment Detail</v>
          </cell>
        </row>
        <row r="3">
          <cell r="A3" t="str">
            <v>($ in Thousands, Vol in Thousands lbs.)</v>
          </cell>
        </row>
        <row r="6">
          <cell r="B6" t="str">
            <v>SEGMENT SUMMARY</v>
          </cell>
          <cell r="I6" t="str">
            <v>2007-'08 Variance</v>
          </cell>
          <cell r="L6" t="str">
            <v>2008-'09 Variance</v>
          </cell>
        </row>
        <row r="7">
          <cell r="D7" t="str">
            <v>2007A</v>
          </cell>
          <cell r="E7" t="str">
            <v>2008E</v>
          </cell>
          <cell r="F7" t="str">
            <v>2009B</v>
          </cell>
          <cell r="I7" t="str">
            <v>lbs</v>
          </cell>
          <cell r="J7" t="str">
            <v>%</v>
          </cell>
          <cell r="L7" t="str">
            <v>lbs</v>
          </cell>
          <cell r="M7" t="str">
            <v>%</v>
          </cell>
          <cell r="O7" t="str">
            <v>Comments</v>
          </cell>
        </row>
        <row r="9">
          <cell r="B9" t="str">
            <v>Volume Lbs Sold</v>
          </cell>
        </row>
        <row r="10">
          <cell r="B10" t="str">
            <v>Lambent Mfg</v>
          </cell>
          <cell r="D10">
            <v>37669.339</v>
          </cell>
          <cell r="E10">
            <v>39717</v>
          </cell>
          <cell r="F10">
            <v>42681.155999999995</v>
          </cell>
          <cell r="I10">
            <v>2047.6610000000001</v>
          </cell>
          <cell r="J10">
            <v>5.4358824825675868E-2</v>
          </cell>
          <cell r="L10">
            <v>2964.1559999999954</v>
          </cell>
          <cell r="M10">
            <v>7.4631920839942481E-2</v>
          </cell>
        </row>
        <row r="11">
          <cell r="B11" t="str">
            <v>Cleaning</v>
          </cell>
          <cell r="D11">
            <v>5006</v>
          </cell>
          <cell r="E11">
            <v>5026.5</v>
          </cell>
          <cell r="F11">
            <v>5074.0382</v>
          </cell>
          <cell r="I11">
            <v>20.5</v>
          </cell>
          <cell r="J11">
            <v>4.0950858969236916E-3</v>
          </cell>
          <cell r="L11">
            <v>47.538199999999961</v>
          </cell>
          <cell r="M11">
            <v>9.4575151696011071E-3</v>
          </cell>
        </row>
        <row r="12">
          <cell r="B12" t="str">
            <v>Fuels</v>
          </cell>
          <cell r="D12">
            <v>2240.77</v>
          </cell>
          <cell r="E12">
            <v>1989</v>
          </cell>
          <cell r="F12">
            <v>2408.8924999999999</v>
          </cell>
          <cell r="I12">
            <v>-251.76999999999998</v>
          </cell>
          <cell r="J12">
            <v>-0.11235869812609058</v>
          </cell>
          <cell r="L12">
            <v>419.89249999999993</v>
          </cell>
          <cell r="M12">
            <v>0.21110734037204623</v>
          </cell>
        </row>
        <row r="13">
          <cell r="B13" t="str">
            <v>Manufacturing</v>
          </cell>
          <cell r="D13">
            <v>44916.108999999997</v>
          </cell>
          <cell r="E13">
            <v>46732.5</v>
          </cell>
          <cell r="F13">
            <v>50164.0867</v>
          </cell>
          <cell r="I13">
            <v>1816.3910000000033</v>
          </cell>
          <cell r="J13">
            <v>4.0439633807104781E-2</v>
          </cell>
          <cell r="L13">
            <v>3431.5866999999998</v>
          </cell>
          <cell r="M13">
            <v>7.3430411383940505E-2</v>
          </cell>
        </row>
        <row r="14">
          <cell r="B14" t="str">
            <v>Tolling</v>
          </cell>
          <cell r="D14">
            <v>55767</v>
          </cell>
          <cell r="E14">
            <v>38400.5</v>
          </cell>
          <cell r="F14">
            <v>35797.315999999999</v>
          </cell>
          <cell r="I14">
            <v>-17366.5</v>
          </cell>
          <cell r="J14">
            <v>-0.3114117668155002</v>
          </cell>
          <cell r="L14">
            <v>-2603.1840000000011</v>
          </cell>
          <cell r="M14">
            <v>-6.7790367312925648E-2</v>
          </cell>
        </row>
        <row r="15">
          <cell r="B15" t="str">
            <v>Resale</v>
          </cell>
          <cell r="D15">
            <v>16990</v>
          </cell>
          <cell r="E15">
            <v>9865</v>
          </cell>
          <cell r="F15">
            <v>7832.4029999999993</v>
          </cell>
          <cell r="I15">
            <v>-7125</v>
          </cell>
          <cell r="J15">
            <v>-0.41936433195997647</v>
          </cell>
          <cell r="L15">
            <v>-2032.5970000000007</v>
          </cell>
          <cell r="M15">
            <v>-0.20604125696908268</v>
          </cell>
        </row>
        <row r="16">
          <cell r="B16" t="str">
            <v>Total</v>
          </cell>
          <cell r="D16">
            <v>117673.109</v>
          </cell>
          <cell r="E16">
            <v>94998</v>
          </cell>
          <cell r="F16">
            <v>93793.805700000012</v>
          </cell>
          <cell r="I16">
            <v>-22675.108999999997</v>
          </cell>
          <cell r="J16">
            <v>-0.19269575855261883</v>
          </cell>
          <cell r="L16">
            <v>-1204.1942999999883</v>
          </cell>
          <cell r="M16">
            <v>-1.2675996336764861E-2</v>
          </cell>
        </row>
        <row r="18">
          <cell r="B18" t="str">
            <v>Sales</v>
          </cell>
        </row>
        <row r="19">
          <cell r="B19" t="str">
            <v>Lambent Mfg</v>
          </cell>
          <cell r="D19">
            <v>40810.52046</v>
          </cell>
          <cell r="E19">
            <v>49764</v>
          </cell>
          <cell r="F19">
            <v>51708.308700000016</v>
          </cell>
          <cell r="I19">
            <v>8953.4795400000003</v>
          </cell>
          <cell r="J19">
            <v>0.21939145688611492</v>
          </cell>
          <cell r="L19">
            <v>1944.308700000016</v>
          </cell>
          <cell r="M19">
            <v>3.907058717144956E-2</v>
          </cell>
        </row>
        <row r="20">
          <cell r="B20" t="str">
            <v>Cleaning</v>
          </cell>
          <cell r="D20">
            <v>12157</v>
          </cell>
          <cell r="E20">
            <v>11929.5</v>
          </cell>
          <cell r="F20">
            <v>12518.098881621399</v>
          </cell>
          <cell r="I20">
            <v>-227.5</v>
          </cell>
          <cell r="J20">
            <v>-1.871349839598585E-2</v>
          </cell>
          <cell r="L20">
            <v>588.59888162139941</v>
          </cell>
          <cell r="M20">
            <v>4.9339777997518708E-2</v>
          </cell>
        </row>
        <row r="21">
          <cell r="B21" t="str">
            <v>Fuels</v>
          </cell>
          <cell r="D21">
            <v>3584.8921999999998</v>
          </cell>
          <cell r="E21">
            <v>3225.2</v>
          </cell>
          <cell r="F21">
            <v>3922.6660000000006</v>
          </cell>
          <cell r="I21">
            <v>-359.69219999999996</v>
          </cell>
          <cell r="J21">
            <v>-0.10033556936523781</v>
          </cell>
          <cell r="L21">
            <v>697.4660000000008</v>
          </cell>
          <cell r="M21">
            <v>0.21625511596180108</v>
          </cell>
        </row>
        <row r="22">
          <cell r="B22" t="str">
            <v>Manufacturing</v>
          </cell>
          <cell r="D22">
            <v>56552.412660000002</v>
          </cell>
          <cell r="E22">
            <v>64918.7</v>
          </cell>
          <cell r="F22">
            <v>68149.073581621415</v>
          </cell>
          <cell r="I22">
            <v>8366.2873399999953</v>
          </cell>
          <cell r="J22">
            <v>0.14793864570021326</v>
          </cell>
          <cell r="L22">
            <v>3230.3735816214175</v>
          </cell>
          <cell r="M22">
            <v>4.9760293746199752E-2</v>
          </cell>
        </row>
        <row r="23">
          <cell r="B23" t="str">
            <v>Tolling</v>
          </cell>
          <cell r="D23">
            <v>24332.100000000002</v>
          </cell>
          <cell r="E23">
            <v>18310</v>
          </cell>
          <cell r="F23">
            <v>15973.714932443992</v>
          </cell>
          <cell r="I23">
            <v>-6022.1000000000022</v>
          </cell>
          <cell r="J23">
            <v>-0.24749610596701482</v>
          </cell>
          <cell r="L23">
            <v>-2336.2850675560076</v>
          </cell>
          <cell r="M23">
            <v>-0.12759612602708945</v>
          </cell>
        </row>
        <row r="24">
          <cell r="B24" t="str">
            <v>Resale</v>
          </cell>
          <cell r="D24">
            <v>11491</v>
          </cell>
          <cell r="E24">
            <v>11580</v>
          </cell>
          <cell r="F24">
            <v>9058.4563499999986</v>
          </cell>
          <cell r="I24">
            <v>89</v>
          </cell>
          <cell r="J24">
            <v>7.7451918893046735E-3</v>
          </cell>
          <cell r="L24">
            <v>-2521.5436500000014</v>
          </cell>
          <cell r="M24">
            <v>-0.21774988341968923</v>
          </cell>
        </row>
        <row r="25">
          <cell r="B25" t="str">
            <v>Total</v>
          </cell>
          <cell r="D25">
            <v>92375.512660000008</v>
          </cell>
          <cell r="E25">
            <v>94808.7</v>
          </cell>
          <cell r="F25">
            <v>93181.244864065404</v>
          </cell>
          <cell r="I25">
            <v>2433.1873399999895</v>
          </cell>
          <cell r="J25">
            <v>2.6340176849200821E-2</v>
          </cell>
          <cell r="L25">
            <v>-1627.4551359345933</v>
          </cell>
          <cell r="M25">
            <v>-1.7165672938607886E-2</v>
          </cell>
        </row>
        <row r="27">
          <cell r="B27" t="str">
            <v>Gross Margin ($s)</v>
          </cell>
        </row>
        <row r="28">
          <cell r="B28" t="str">
            <v>Lambent Mfg</v>
          </cell>
          <cell r="D28">
            <v>15000.23062574988</v>
          </cell>
          <cell r="E28">
            <v>17282.979499519144</v>
          </cell>
          <cell r="F28">
            <v>19961.716233631112</v>
          </cell>
          <cell r="I28">
            <v>2282.7488737692638</v>
          </cell>
          <cell r="J28">
            <v>0.15218091846205506</v>
          </cell>
          <cell r="L28">
            <v>2678.736734111968</v>
          </cell>
          <cell r="M28">
            <v>0.15499276234092027</v>
          </cell>
        </row>
        <row r="29">
          <cell r="B29" t="str">
            <v>Cleaning</v>
          </cell>
          <cell r="D29">
            <v>5665.4148639561517</v>
          </cell>
          <cell r="E29">
            <v>5420.8403370558872</v>
          </cell>
          <cell r="F29">
            <v>4670.9914599726881</v>
          </cell>
          <cell r="I29">
            <v>-244.57452690026457</v>
          </cell>
          <cell r="J29">
            <v>-4.3169747101182016E-2</v>
          </cell>
          <cell r="L29">
            <v>-749.84887708319911</v>
          </cell>
          <cell r="M29">
            <v>-0.13832705456336122</v>
          </cell>
        </row>
        <row r="30">
          <cell r="B30" t="str">
            <v>Fuels</v>
          </cell>
          <cell r="D30">
            <v>1744.814011889473</v>
          </cell>
          <cell r="E30">
            <v>1447.6224370798645</v>
          </cell>
          <cell r="F30">
            <v>1641.0695027370216</v>
          </cell>
          <cell r="I30">
            <v>-297.19157480960848</v>
          </cell>
          <cell r="J30">
            <v>-0.17032851225660284</v>
          </cell>
          <cell r="L30">
            <v>193.44706565715705</v>
          </cell>
          <cell r="M30">
            <v>0.13363088378719615</v>
          </cell>
        </row>
        <row r="31">
          <cell r="B31" t="str">
            <v>Manufacturing</v>
          </cell>
          <cell r="D31">
            <v>22410.459501595506</v>
          </cell>
          <cell r="E31">
            <v>24151.442273654895</v>
          </cell>
          <cell r="F31">
            <v>26273.77719634082</v>
          </cell>
          <cell r="I31">
            <v>1740.9827720593894</v>
          </cell>
          <cell r="J31">
            <v>7.7686170242758326E-2</v>
          </cell>
          <cell r="L31">
            <v>2122.3349226859245</v>
          </cell>
          <cell r="M31">
            <v>8.7876115166878876E-2</v>
          </cell>
        </row>
        <row r="32">
          <cell r="B32" t="str">
            <v>Tolling</v>
          </cell>
          <cell r="D32">
            <v>10810.271822922798</v>
          </cell>
          <cell r="E32">
            <v>8330.4997401557303</v>
          </cell>
          <cell r="F32">
            <v>6978.6013251713957</v>
          </cell>
          <cell r="I32">
            <v>-2479.7720827670673</v>
          </cell>
          <cell r="J32">
            <v>-0.22939035422854018</v>
          </cell>
          <cell r="L32">
            <v>-1351.8984149843345</v>
          </cell>
          <cell r="M32">
            <v>-0.16228299107528238</v>
          </cell>
        </row>
        <row r="33">
          <cell r="B33" t="str">
            <v>Resale</v>
          </cell>
          <cell r="D33">
            <v>1489.9277121851351</v>
          </cell>
          <cell r="E33">
            <v>2493.0889861893734</v>
          </cell>
          <cell r="F33">
            <v>2330.0434784877802</v>
          </cell>
          <cell r="I33">
            <v>1003.1612740042383</v>
          </cell>
          <cell r="J33">
            <v>0.67329526513269367</v>
          </cell>
          <cell r="L33">
            <v>-163.04550770159312</v>
          </cell>
          <cell r="M33">
            <v>-6.5398992416554003E-2</v>
          </cell>
        </row>
        <row r="34">
          <cell r="B34" t="str">
            <v>Total</v>
          </cell>
          <cell r="D34">
            <v>34710.659036703437</v>
          </cell>
          <cell r="E34">
            <v>34975.030999999995</v>
          </cell>
          <cell r="F34">
            <v>35582.421999999999</v>
          </cell>
          <cell r="I34">
            <v>264.37196329655853</v>
          </cell>
          <cell r="J34">
            <v>7.6164489708192709E-3</v>
          </cell>
          <cell r="L34">
            <v>607.39100000000326</v>
          </cell>
          <cell r="M34">
            <v>1.7366417773868544E-2</v>
          </cell>
        </row>
        <row r="36">
          <cell r="B36" t="str">
            <v>Gross Margin ($/lb)</v>
          </cell>
        </row>
        <row r="37">
          <cell r="B37" t="str">
            <v>Lambent Mfg</v>
          </cell>
          <cell r="D37">
            <v>0.39820795968174222</v>
          </cell>
          <cell r="E37">
            <v>0.4351531963521702</v>
          </cell>
          <cell r="F37">
            <v>0.46769389830095309</v>
          </cell>
          <cell r="I37">
            <v>3.6945236670427983E-2</v>
          </cell>
          <cell r="J37">
            <v>9.2778749826988749E-2</v>
          </cell>
          <cell r="L37">
            <v>3.2540701948782891E-2</v>
          </cell>
          <cell r="M37">
            <v>7.4779875734723195E-2</v>
          </cell>
        </row>
        <row r="38">
          <cell r="B38" t="str">
            <v>Cleaning</v>
          </cell>
          <cell r="D38">
            <v>1.131724902907741</v>
          </cell>
          <cell r="E38">
            <v>1.0784522703781732</v>
          </cell>
          <cell r="F38">
            <v>0.92056686919950426</v>
          </cell>
          <cell r="I38">
            <v>-5.327263252956782E-2</v>
          </cell>
          <cell r="J38">
            <v>-4.7072068832889016E-2</v>
          </cell>
          <cell r="L38">
            <v>-0.15788540117866889</v>
          </cell>
          <cell r="M38">
            <v>-0.14639998961039263</v>
          </cell>
        </row>
        <row r="39">
          <cell r="B39" t="str">
            <v>Fuels</v>
          </cell>
          <cell r="D39">
            <v>0.77866715990015622</v>
          </cell>
          <cell r="E39">
            <v>0.72781419662134972</v>
          </cell>
          <cell r="F39">
            <v>0.68125476862791579</v>
          </cell>
          <cell r="I39">
            <v>-5.0852963278806507E-2</v>
          </cell>
          <cell r="J39">
            <v>-6.5307702568742049E-2</v>
          </cell>
          <cell r="L39">
            <v>-4.6559427993433933E-2</v>
          </cell>
          <cell r="M39">
            <v>-6.3971585343582951E-2</v>
          </cell>
        </row>
        <row r="40">
          <cell r="B40" t="str">
            <v>Manufacturing</v>
          </cell>
          <cell r="D40">
            <v>0.4989403579369599</v>
          </cell>
          <cell r="E40">
            <v>0.51680184611683289</v>
          </cell>
          <cell r="F40">
            <v>0.52375671371170041</v>
          </cell>
          <cell r="I40">
            <v>1.7861488179872986E-2</v>
          </cell>
          <cell r="J40">
            <v>3.5798844282165183E-2</v>
          </cell>
          <cell r="L40">
            <v>6.9548675948675198E-3</v>
          </cell>
          <cell r="M40">
            <v>1.3457513062550554E-2</v>
          </cell>
        </row>
        <row r="41">
          <cell r="B41" t="str">
            <v>Tolling</v>
          </cell>
          <cell r="D41">
            <v>0.19384711070925095</v>
          </cell>
          <cell r="E41">
            <v>0.21693727269581725</v>
          </cell>
          <cell r="F41">
            <v>0.1949476135353666</v>
          </cell>
          <cell r="I41">
            <v>2.3090161986566299E-2</v>
          </cell>
          <cell r="J41">
            <v>0.1191153270331636</v>
          </cell>
          <cell r="L41">
            <v>-2.1989659160450648E-2</v>
          </cell>
          <cell r="M41">
            <v>-0.10136413575773062</v>
          </cell>
        </row>
        <row r="42">
          <cell r="B42" t="str">
            <v>Resale</v>
          </cell>
          <cell r="D42">
            <v>8.7694391535322838E-2</v>
          </cell>
          <cell r="E42">
            <v>0.25272062708457915</v>
          </cell>
          <cell r="F42">
            <v>0.29748769036626188</v>
          </cell>
          <cell r="I42">
            <v>0.16502623554925633</v>
          </cell>
          <cell r="J42">
            <v>1.881833406447488</v>
          </cell>
          <cell r="L42">
            <v>4.4767063281682729E-2</v>
          </cell>
          <cell r="M42">
            <v>0.17714051994141472</v>
          </cell>
        </row>
        <row r="43">
          <cell r="B43" t="str">
            <v>Total</v>
          </cell>
          <cell r="D43">
            <v>0.2949752864667104</v>
          </cell>
          <cell r="E43">
            <v>0.36816597191519818</v>
          </cell>
          <cell r="F43">
            <v>0.37936857060487089</v>
          </cell>
          <cell r="I43">
            <v>7.319068544848778E-2</v>
          </cell>
          <cell r="J43">
            <v>0.24812480504785528</v>
          </cell>
          <cell r="L43">
            <v>1.1202598689672716E-2</v>
          </cell>
          <cell r="M43">
            <v>3.0428120859178905E-2</v>
          </cell>
        </row>
        <row r="174">
          <cell r="B174" t="str">
            <v>Volume</v>
          </cell>
          <cell r="D174">
            <v>42681.155999999995</v>
          </cell>
          <cell r="E174">
            <v>7832.4029999999993</v>
          </cell>
          <cell r="F174">
            <v>5074.0382</v>
          </cell>
          <cell r="G174">
            <v>2408.8924999999999</v>
          </cell>
          <cell r="I174">
            <v>35797.315999999999</v>
          </cell>
          <cell r="K174">
            <v>93793.805699999997</v>
          </cell>
        </row>
        <row r="176">
          <cell r="B176" t="str">
            <v>Sales</v>
          </cell>
          <cell r="D176">
            <v>51708.308700000016</v>
          </cell>
          <cell r="E176">
            <v>9058.4563499999986</v>
          </cell>
          <cell r="F176">
            <v>12518.098881621399</v>
          </cell>
          <cell r="G176">
            <v>3922.6660000000006</v>
          </cell>
          <cell r="I176">
            <v>15973.714932443992</v>
          </cell>
          <cell r="K176">
            <v>93181.244864065404</v>
          </cell>
        </row>
        <row r="177">
          <cell r="B177" t="str">
            <v>ASP</v>
          </cell>
          <cell r="D177">
            <v>1.2115020666263121</v>
          </cell>
          <cell r="E177">
            <v>1.1565360400888463</v>
          </cell>
          <cell r="F177">
            <v>2.4670880250017433</v>
          </cell>
          <cell r="G177">
            <v>1.6284105662664485</v>
          </cell>
          <cell r="I177">
            <v>0.44622660906879141</v>
          </cell>
          <cell r="K177">
            <v>0.99346906939788893</v>
          </cell>
        </row>
        <row r="179">
          <cell r="B179" t="str">
            <v>Direct Costs</v>
          </cell>
          <cell r="D179">
            <v>31746.592466368904</v>
          </cell>
          <cell r="E179">
            <v>6728.4128715122188</v>
          </cell>
          <cell r="F179">
            <v>7847.1074216487114</v>
          </cell>
          <cell r="G179">
            <v>2281.596497262979</v>
          </cell>
          <cell r="I179">
            <v>8995.1136072725967</v>
          </cell>
          <cell r="K179">
            <v>57598.822864065412</v>
          </cell>
        </row>
        <row r="180">
          <cell r="B180" t="str">
            <v>SCM</v>
          </cell>
          <cell r="D180">
            <v>21964.099032320533</v>
          </cell>
          <cell r="E180">
            <v>2425.6454462160004</v>
          </cell>
          <cell r="F180">
            <v>4915.5300831362974</v>
          </cell>
          <cell r="G180">
            <v>1971.6990180000005</v>
          </cell>
          <cell r="I180">
            <v>8239.9941095749982</v>
          </cell>
          <cell r="K180">
            <v>39516.967689247831</v>
          </cell>
        </row>
        <row r="181">
          <cell r="B181" t="str">
            <v>Frt PPD, Comm</v>
          </cell>
          <cell r="D181">
            <v>314.73789999999997</v>
          </cell>
          <cell r="E181">
            <v>87.15703000000002</v>
          </cell>
          <cell r="F181">
            <v>184.59999999999997</v>
          </cell>
          <cell r="G181">
            <v>203.68684999999999</v>
          </cell>
          <cell r="I181">
            <v>0</v>
          </cell>
          <cell r="K181">
            <v>790.18177999999989</v>
          </cell>
        </row>
        <row r="182">
          <cell r="B182" t="str">
            <v>Utilities/Nitrogen</v>
          </cell>
          <cell r="D182">
            <v>1574.1082381080337</v>
          </cell>
          <cell r="E182">
            <v>8.4965738662589914</v>
          </cell>
          <cell r="F182">
            <v>54.194877509228462</v>
          </cell>
          <cell r="G182">
            <v>120.73053879839352</v>
          </cell>
          <cell r="I182">
            <v>1165.5640221374438</v>
          </cell>
          <cell r="K182">
            <v>2923.0942504193586</v>
          </cell>
        </row>
        <row r="183">
          <cell r="B183" t="str">
            <v>BU Variances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I183">
            <v>0</v>
          </cell>
          <cell r="K183">
            <v>0</v>
          </cell>
        </row>
        <row r="184">
          <cell r="B184" t="str">
            <v>Mfg Variances non abs</v>
          </cell>
          <cell r="D184">
            <v>123.51043742624898</v>
          </cell>
          <cell r="E184">
            <v>0</v>
          </cell>
          <cell r="F184">
            <v>6.0801759195744545</v>
          </cell>
          <cell r="G184">
            <v>6.9911109710309578</v>
          </cell>
          <cell r="I184">
            <v>103.41827568314562</v>
          </cell>
          <cell r="K184">
            <v>240.00000000000003</v>
          </cell>
        </row>
        <row r="185">
          <cell r="B185" t="str">
            <v>Misc</v>
          </cell>
          <cell r="D185">
            <v>-9.9737768448616144</v>
          </cell>
          <cell r="E185">
            <v>-5.16361380387634E-2</v>
          </cell>
          <cell r="F185">
            <v>-0.33643026519330377</v>
          </cell>
          <cell r="G185">
            <v>-0.77898450644563511</v>
          </cell>
          <cell r="I185">
            <v>-7.589513416986339</v>
          </cell>
          <cell r="K185">
            <v>-18.730341171525655</v>
          </cell>
        </row>
        <row r="186">
          <cell r="B186" t="str">
            <v>Gross Profit</v>
          </cell>
          <cell r="D186">
            <v>19961.716233631112</v>
          </cell>
          <cell r="E186">
            <v>2330.0434784877802</v>
          </cell>
          <cell r="F186">
            <v>4670.9914599726881</v>
          </cell>
          <cell r="G186">
            <v>1641.0695027370216</v>
          </cell>
          <cell r="I186">
            <v>6978.6013251713957</v>
          </cell>
          <cell r="J186">
            <v>0</v>
          </cell>
          <cell r="K186">
            <v>35582.421999999991</v>
          </cell>
        </row>
        <row r="187">
          <cell r="B187" t="str">
            <v>margin %</v>
          </cell>
          <cell r="D187">
            <v>0.38604465579109348</v>
          </cell>
          <cell r="E187">
            <v>0.25722301774824807</v>
          </cell>
          <cell r="F187">
            <v>0.37313904484573623</v>
          </cell>
          <cell r="G187">
            <v>0.41835565473507591</v>
          </cell>
          <cell r="I187">
            <v>0.43688029708087844</v>
          </cell>
          <cell r="K187">
            <v>0.38186248801363742</v>
          </cell>
        </row>
        <row r="188">
          <cell r="B188" t="str">
            <v>GP / lb</v>
          </cell>
          <cell r="D188">
            <v>0.46769389830095309</v>
          </cell>
          <cell r="E188">
            <v>0.29748769036626188</v>
          </cell>
          <cell r="F188">
            <v>0.92056686919950426</v>
          </cell>
          <cell r="G188">
            <v>0.68125476862791579</v>
          </cell>
          <cell r="I188">
            <v>0.1949476135353666</v>
          </cell>
          <cell r="K188">
            <v>0.37936857060487089</v>
          </cell>
        </row>
        <row r="190">
          <cell r="B190" t="str">
            <v>Fixed Costs</v>
          </cell>
        </row>
        <row r="191">
          <cell r="B191" t="str">
            <v xml:space="preserve">   Personnel Expense</v>
          </cell>
          <cell r="D191">
            <v>2056</v>
          </cell>
          <cell r="F191">
            <v>1170</v>
          </cell>
          <cell r="G191">
            <v>395</v>
          </cell>
          <cell r="J191">
            <v>13456</v>
          </cell>
          <cell r="K191">
            <v>17077</v>
          </cell>
        </row>
        <row r="192">
          <cell r="B192" t="str">
            <v xml:space="preserve">   Training and Relocation</v>
          </cell>
          <cell r="D192">
            <v>78</v>
          </cell>
          <cell r="F192">
            <v>0</v>
          </cell>
          <cell r="G192">
            <v>33</v>
          </cell>
          <cell r="J192">
            <v>211.50200000000001</v>
          </cell>
          <cell r="K192">
            <v>322.50200000000001</v>
          </cell>
        </row>
        <row r="193">
          <cell r="B193" t="str">
            <v xml:space="preserve">   Travel</v>
          </cell>
          <cell r="D193">
            <v>240</v>
          </cell>
          <cell r="F193">
            <v>264</v>
          </cell>
          <cell r="G193">
            <v>103.5</v>
          </cell>
          <cell r="J193">
            <v>129</v>
          </cell>
          <cell r="K193">
            <v>736.5</v>
          </cell>
        </row>
        <row r="194">
          <cell r="B194" t="str">
            <v xml:space="preserve">   Samples</v>
          </cell>
          <cell r="D194">
            <v>45</v>
          </cell>
          <cell r="F194">
            <v>81</v>
          </cell>
          <cell r="G194">
            <v>0</v>
          </cell>
          <cell r="J194">
            <v>0</v>
          </cell>
          <cell r="K194">
            <v>126</v>
          </cell>
        </row>
        <row r="195">
          <cell r="B195" t="str">
            <v xml:space="preserve">   Patent and Legal</v>
          </cell>
          <cell r="D195">
            <v>0</v>
          </cell>
          <cell r="F195">
            <v>0</v>
          </cell>
          <cell r="G195">
            <v>0</v>
          </cell>
          <cell r="J195">
            <v>264</v>
          </cell>
          <cell r="K195">
            <v>264</v>
          </cell>
        </row>
        <row r="196">
          <cell r="B196" t="str">
            <v xml:space="preserve">   Professional Services</v>
          </cell>
          <cell r="D196">
            <v>6</v>
          </cell>
          <cell r="F196">
            <v>60</v>
          </cell>
          <cell r="G196">
            <v>36</v>
          </cell>
          <cell r="J196">
            <v>561</v>
          </cell>
          <cell r="K196">
            <v>663</v>
          </cell>
        </row>
        <row r="197">
          <cell r="B197" t="str">
            <v xml:space="preserve">   Insurance</v>
          </cell>
          <cell r="D197">
            <v>82.5</v>
          </cell>
          <cell r="F197">
            <v>10</v>
          </cell>
          <cell r="G197">
            <v>4.9869999999999992</v>
          </cell>
          <cell r="J197">
            <v>456</v>
          </cell>
          <cell r="K197">
            <v>553.48699999999997</v>
          </cell>
        </row>
        <row r="198">
          <cell r="B198" t="str">
            <v xml:space="preserve">   Advertising and Promotion</v>
          </cell>
          <cell r="D198">
            <v>170</v>
          </cell>
          <cell r="F198">
            <v>147</v>
          </cell>
          <cell r="G198">
            <v>0</v>
          </cell>
          <cell r="J198">
            <v>12</v>
          </cell>
          <cell r="K198">
            <v>329</v>
          </cell>
        </row>
        <row r="199">
          <cell r="B199" t="str">
            <v xml:space="preserve">   Property and Equipment</v>
          </cell>
          <cell r="D199">
            <v>108</v>
          </cell>
          <cell r="F199">
            <v>106.5</v>
          </cell>
          <cell r="G199">
            <v>0</v>
          </cell>
          <cell r="J199">
            <v>2093</v>
          </cell>
          <cell r="K199">
            <v>2307.5</v>
          </cell>
        </row>
        <row r="200">
          <cell r="B200" t="str">
            <v xml:space="preserve">   Communication</v>
          </cell>
          <cell r="D200">
            <v>0</v>
          </cell>
          <cell r="F200">
            <v>6.1559999999999997</v>
          </cell>
          <cell r="G200">
            <v>0</v>
          </cell>
          <cell r="J200">
            <v>222</v>
          </cell>
          <cell r="K200">
            <v>228.15600000000001</v>
          </cell>
        </row>
        <row r="201">
          <cell r="B201" t="str">
            <v xml:space="preserve">   Supplies and Other</v>
          </cell>
          <cell r="D201">
            <v>21</v>
          </cell>
          <cell r="F201">
            <v>37.268999999999998</v>
          </cell>
          <cell r="G201">
            <v>40.001999999999995</v>
          </cell>
          <cell r="J201">
            <v>2547</v>
          </cell>
          <cell r="K201">
            <v>2645.2710000000002</v>
          </cell>
        </row>
        <row r="202">
          <cell r="B202" t="str">
            <v xml:space="preserve">   Allocations</v>
          </cell>
          <cell r="D202">
            <v>0</v>
          </cell>
          <cell r="F202">
            <v>0</v>
          </cell>
          <cell r="G202">
            <v>0</v>
          </cell>
          <cell r="J202">
            <v>4</v>
          </cell>
          <cell r="K202">
            <v>4</v>
          </cell>
        </row>
        <row r="203">
          <cell r="B203" t="str">
            <v>Total Fixed Costs</v>
          </cell>
          <cell r="D203">
            <v>2806.5</v>
          </cell>
          <cell r="E203">
            <v>0</v>
          </cell>
          <cell r="F203">
            <v>1881.925</v>
          </cell>
          <cell r="G203">
            <v>612.48899999999992</v>
          </cell>
          <cell r="I203">
            <v>0</v>
          </cell>
          <cell r="J203">
            <v>19955.502</v>
          </cell>
          <cell r="K203">
            <v>25256.416000000001</v>
          </cell>
        </row>
        <row r="205">
          <cell r="B205" t="str">
            <v>EBITDA(1)</v>
          </cell>
          <cell r="D205">
            <v>17155.216233631112</v>
          </cell>
          <cell r="E205">
            <v>2330.0434784877802</v>
          </cell>
          <cell r="F205">
            <v>2789.0664599726879</v>
          </cell>
          <cell r="G205">
            <v>1028.5805027370216</v>
          </cell>
          <cell r="I205">
            <v>6978.6013251713957</v>
          </cell>
          <cell r="J205">
            <v>-19955.502</v>
          </cell>
          <cell r="K205">
            <v>10326.00599999999</v>
          </cell>
          <cell r="L205">
            <v>10326.005999999998</v>
          </cell>
        </row>
        <row r="206">
          <cell r="B206" t="str">
            <v>margin %</v>
          </cell>
          <cell r="D206">
            <v>0.33176904572844995</v>
          </cell>
          <cell r="E206">
            <v>0.25722301774824807</v>
          </cell>
          <cell r="F206">
            <v>0.22280271839580129</v>
          </cell>
          <cell r="G206">
            <v>0.26221465267168331</v>
          </cell>
          <cell r="I206">
            <v>0.43688029708087844</v>
          </cell>
          <cell r="K206">
            <v>0.11081635596373247</v>
          </cell>
        </row>
        <row r="207">
          <cell r="B207" t="str">
            <v>EBITDA / lb(1)</v>
          </cell>
          <cell r="D207">
            <v>0.40193888454265658</v>
          </cell>
          <cell r="E207">
            <v>0.29748769036626188</v>
          </cell>
          <cell r="F207">
            <v>0.549673918492117</v>
          </cell>
          <cell r="G207">
            <v>0.42699311104045595</v>
          </cell>
          <cell r="I207">
            <v>0.1949476135353666</v>
          </cell>
          <cell r="K207">
            <v>0.1100926220333545</v>
          </cell>
        </row>
        <row r="208">
          <cell r="B208" t="str">
            <v>D&amp;A</v>
          </cell>
          <cell r="K208">
            <v>1225.932</v>
          </cell>
        </row>
        <row r="209">
          <cell r="B209" t="str">
            <v>Operating Income</v>
          </cell>
          <cell r="K209">
            <v>9100.0739999999896</v>
          </cell>
        </row>
        <row r="212">
          <cell r="B212">
            <v>2008</v>
          </cell>
        </row>
        <row r="213">
          <cell r="B213" t="str">
            <v>Volume</v>
          </cell>
          <cell r="D213">
            <v>39717</v>
          </cell>
          <cell r="E213">
            <v>9865</v>
          </cell>
          <cell r="F213">
            <v>5026.5</v>
          </cell>
          <cell r="G213">
            <v>1989</v>
          </cell>
          <cell r="I213">
            <v>38400.5</v>
          </cell>
          <cell r="K213">
            <v>94998</v>
          </cell>
        </row>
        <row r="215">
          <cell r="B215" t="str">
            <v>Sales</v>
          </cell>
          <cell r="D215">
            <v>49764</v>
          </cell>
          <cell r="E215">
            <v>11580</v>
          </cell>
          <cell r="F215">
            <v>11929.5</v>
          </cell>
          <cell r="G215">
            <v>3225.2</v>
          </cell>
          <cell r="I215">
            <v>18310</v>
          </cell>
          <cell r="K215">
            <v>94808.7</v>
          </cell>
        </row>
        <row r="216">
          <cell r="B216" t="str">
            <v>ASP</v>
          </cell>
          <cell r="D216">
            <v>1.2529647254324345</v>
          </cell>
          <cell r="E216">
            <v>1.1738469336036492</v>
          </cell>
          <cell r="F216">
            <v>2.3733213965980307</v>
          </cell>
          <cell r="G216">
            <v>1.6215183509301156</v>
          </cell>
          <cell r="I216">
            <v>0.47681670811577975</v>
          </cell>
          <cell r="K216">
            <v>0.99800732647003088</v>
          </cell>
        </row>
        <row r="218">
          <cell r="B218" t="str">
            <v>Direct Costs</v>
          </cell>
          <cell r="D218">
            <v>32481.020500480856</v>
          </cell>
          <cell r="E218">
            <v>9086.9110138106262</v>
          </cell>
          <cell r="F218">
            <v>6508.6596629441128</v>
          </cell>
          <cell r="G218">
            <v>1777.5775629201353</v>
          </cell>
          <cell r="I218">
            <v>9979.5002598442697</v>
          </cell>
          <cell r="K218">
            <v>59833.668999999994</v>
          </cell>
        </row>
        <row r="219">
          <cell r="B219" t="str">
            <v>SCM</v>
          </cell>
          <cell r="D219">
            <v>18531</v>
          </cell>
          <cell r="E219">
            <v>2585</v>
          </cell>
          <cell r="F219">
            <v>5492</v>
          </cell>
          <cell r="G219">
            <v>1674</v>
          </cell>
          <cell r="I219">
            <v>10164</v>
          </cell>
          <cell r="K219">
            <v>38446</v>
          </cell>
        </row>
        <row r="220">
          <cell r="B220" t="str">
            <v>Frt PPD, Comm</v>
          </cell>
          <cell r="D220">
            <v>466</v>
          </cell>
          <cell r="E220">
            <v>322</v>
          </cell>
          <cell r="F220">
            <v>168.27199999999999</v>
          </cell>
          <cell r="G220">
            <v>148</v>
          </cell>
          <cell r="I220">
            <v>0</v>
          </cell>
          <cell r="K220">
            <v>1104.2719999999999</v>
          </cell>
        </row>
        <row r="221">
          <cell r="B221" t="str">
            <v>Utilities/Nitrogen</v>
          </cell>
          <cell r="D221">
            <v>1523.1330579347039</v>
          </cell>
          <cell r="E221">
            <v>9.6001628082434305</v>
          </cell>
          <cell r="F221">
            <v>56.92544495608589</v>
          </cell>
          <cell r="G221">
            <v>113.66695166026122</v>
          </cell>
          <cell r="I221">
            <v>1824.6743826407057</v>
          </cell>
          <cell r="K221">
            <v>3528</v>
          </cell>
        </row>
        <row r="222">
          <cell r="B222" t="str">
            <v>BU Variances</v>
          </cell>
          <cell r="D222">
            <v>-778.29976996858557</v>
          </cell>
          <cell r="E222">
            <v>-238.70023003141441</v>
          </cell>
          <cell r="F222">
            <v>-157</v>
          </cell>
          <cell r="G222">
            <v>-40</v>
          </cell>
          <cell r="I222">
            <v>0</v>
          </cell>
          <cell r="K222">
            <v>-1214</v>
          </cell>
        </row>
        <row r="223">
          <cell r="B223" t="str">
            <v>Mfg Variances non abs</v>
          </cell>
          <cell r="D223">
            <v>153.16589341771237</v>
          </cell>
          <cell r="E223">
            <v>0</v>
          </cell>
          <cell r="F223">
            <v>6.2411005283731242</v>
          </cell>
          <cell r="G223">
            <v>10.188478718471</v>
          </cell>
          <cell r="I223">
            <v>143.40452733544353</v>
          </cell>
          <cell r="K223">
            <v>313</v>
          </cell>
        </row>
        <row r="224">
          <cell r="B224" t="str">
            <v>Misc</v>
          </cell>
          <cell r="D224">
            <v>-115.97868090297645</v>
          </cell>
          <cell r="E224">
            <v>-0.98891896620220654</v>
          </cell>
          <cell r="F224">
            <v>-3.2788825403463533</v>
          </cell>
          <cell r="G224">
            <v>-5.4778674585968918</v>
          </cell>
          <cell r="I224">
            <v>-134.5786501318795</v>
          </cell>
          <cell r="K224">
            <v>-260.30300000000142</v>
          </cell>
        </row>
        <row r="225">
          <cell r="B225" t="str">
            <v>Gross Profit</v>
          </cell>
          <cell r="D225">
            <v>17282.979499519144</v>
          </cell>
          <cell r="E225">
            <v>2493.0889861893734</v>
          </cell>
          <cell r="F225">
            <v>5420.8403370558872</v>
          </cell>
          <cell r="G225">
            <v>1447.6224370798645</v>
          </cell>
          <cell r="I225">
            <v>8330.4997401557303</v>
          </cell>
          <cell r="J225">
            <v>0</v>
          </cell>
          <cell r="K225">
            <v>34975.031000000003</v>
          </cell>
        </row>
        <row r="226">
          <cell r="B226" t="str">
            <v>margin %</v>
          </cell>
          <cell r="D226">
            <v>0.34729884051762605</v>
          </cell>
          <cell r="E226">
            <v>0.21529265856557628</v>
          </cell>
          <cell r="F226">
            <v>0.45440633195489227</v>
          </cell>
          <cell r="G226">
            <v>0.44884733879445138</v>
          </cell>
          <cell r="I226">
            <v>0.4549699475781393</v>
          </cell>
          <cell r="K226">
            <v>0.36890107131518524</v>
          </cell>
        </row>
        <row r="227">
          <cell r="B227" t="str">
            <v>GP / lb</v>
          </cell>
          <cell r="D227">
            <v>0.4351531963521702</v>
          </cell>
          <cell r="E227">
            <v>0.25272062708457915</v>
          </cell>
          <cell r="F227">
            <v>1.0784522703781732</v>
          </cell>
          <cell r="G227">
            <v>0.72781419662134972</v>
          </cell>
          <cell r="I227">
            <v>0.21693727269581725</v>
          </cell>
          <cell r="K227">
            <v>0.36816597191519823</v>
          </cell>
        </row>
        <row r="229">
          <cell r="B229" t="str">
            <v>Fixed Costs</v>
          </cell>
        </row>
        <row r="230">
          <cell r="B230" t="str">
            <v xml:space="preserve">   Personnel Expense</v>
          </cell>
          <cell r="D230">
            <v>1871</v>
          </cell>
          <cell r="F230">
            <v>1508</v>
          </cell>
          <cell r="G230">
            <v>335</v>
          </cell>
          <cell r="J230">
            <v>15203.370999999999</v>
          </cell>
          <cell r="K230">
            <v>18917.370999999999</v>
          </cell>
        </row>
        <row r="231">
          <cell r="B231" t="str">
            <v xml:space="preserve">   Training and Relocation</v>
          </cell>
          <cell r="D231">
            <v>1</v>
          </cell>
          <cell r="F231">
            <v>0</v>
          </cell>
          <cell r="G231">
            <v>0</v>
          </cell>
          <cell r="J231">
            <v>103.139</v>
          </cell>
          <cell r="K231">
            <v>104.139</v>
          </cell>
        </row>
        <row r="232">
          <cell r="B232" t="str">
            <v xml:space="preserve">   Travel</v>
          </cell>
          <cell r="D232">
            <v>189</v>
          </cell>
          <cell r="F232">
            <v>264</v>
          </cell>
          <cell r="G232">
            <v>75</v>
          </cell>
          <cell r="J232">
            <v>239.35199999999998</v>
          </cell>
          <cell r="K232">
            <v>767.35199999999998</v>
          </cell>
        </row>
        <row r="233">
          <cell r="B233" t="str">
            <v xml:space="preserve">   Samples</v>
          </cell>
          <cell r="D233">
            <v>44</v>
          </cell>
          <cell r="F233">
            <v>98</v>
          </cell>
          <cell r="G233">
            <v>0</v>
          </cell>
          <cell r="J233">
            <v>0</v>
          </cell>
          <cell r="K233">
            <v>142</v>
          </cell>
        </row>
        <row r="234">
          <cell r="B234" t="str">
            <v xml:space="preserve">   Patent and Legal</v>
          </cell>
          <cell r="D234">
            <v>0</v>
          </cell>
          <cell r="F234">
            <v>1</v>
          </cell>
          <cell r="G234">
            <v>0</v>
          </cell>
          <cell r="J234">
            <v>282.91800000000006</v>
          </cell>
          <cell r="K234">
            <v>283.91800000000006</v>
          </cell>
        </row>
        <row r="235">
          <cell r="B235" t="str">
            <v xml:space="preserve">   Professional Services</v>
          </cell>
          <cell r="D235">
            <v>10</v>
          </cell>
          <cell r="F235">
            <v>17</v>
          </cell>
          <cell r="G235">
            <v>21</v>
          </cell>
          <cell r="J235">
            <v>678.73</v>
          </cell>
          <cell r="K235">
            <v>726.73</v>
          </cell>
        </row>
        <row r="236">
          <cell r="B236" t="str">
            <v xml:space="preserve">   Insurance</v>
          </cell>
          <cell r="D236">
            <v>283</v>
          </cell>
          <cell r="F236">
            <v>42</v>
          </cell>
          <cell r="G236">
            <v>11</v>
          </cell>
          <cell r="J236">
            <v>346.12599999999998</v>
          </cell>
          <cell r="K236">
            <v>682.12599999999998</v>
          </cell>
        </row>
        <row r="237">
          <cell r="B237" t="str">
            <v xml:space="preserve">   Advertising and Promotion</v>
          </cell>
          <cell r="D237">
            <v>133</v>
          </cell>
          <cell r="F237">
            <v>94</v>
          </cell>
          <cell r="G237">
            <v>0</v>
          </cell>
          <cell r="J237">
            <v>0</v>
          </cell>
          <cell r="K237">
            <v>227</v>
          </cell>
        </row>
        <row r="238">
          <cell r="B238" t="str">
            <v xml:space="preserve">   Property and Equipment</v>
          </cell>
          <cell r="D238">
            <v>86</v>
          </cell>
          <cell r="F238">
            <v>127</v>
          </cell>
          <cell r="G238">
            <v>0</v>
          </cell>
          <cell r="J238">
            <v>2051.4749999999995</v>
          </cell>
          <cell r="K238">
            <v>2264.4749999999995</v>
          </cell>
        </row>
        <row r="239">
          <cell r="B239" t="str">
            <v xml:space="preserve">   Communication</v>
          </cell>
          <cell r="D239">
            <v>0</v>
          </cell>
          <cell r="F239">
            <v>9</v>
          </cell>
          <cell r="G239">
            <v>0</v>
          </cell>
          <cell r="J239">
            <v>234.86900000000003</v>
          </cell>
          <cell r="K239">
            <v>243.86900000000003</v>
          </cell>
        </row>
        <row r="240">
          <cell r="B240" t="str">
            <v xml:space="preserve">   Supplies and Other</v>
          </cell>
          <cell r="D240">
            <v>82</v>
          </cell>
          <cell r="F240">
            <v>46</v>
          </cell>
          <cell r="G240">
            <v>23</v>
          </cell>
          <cell r="J240">
            <v>3710.7420000000002</v>
          </cell>
          <cell r="K240">
            <v>3861.7420000000002</v>
          </cell>
        </row>
        <row r="241">
          <cell r="B241" t="str">
            <v xml:space="preserve">   Allocations</v>
          </cell>
          <cell r="J241">
            <v>2.3090000000001965</v>
          </cell>
          <cell r="K241">
            <v>2.3090000000001965</v>
          </cell>
        </row>
        <row r="242">
          <cell r="B242" t="str">
            <v>Total Fixed Costs</v>
          </cell>
          <cell r="D242">
            <v>2699</v>
          </cell>
          <cell r="E242">
            <v>0</v>
          </cell>
          <cell r="F242">
            <v>2206</v>
          </cell>
          <cell r="G242">
            <v>465</v>
          </cell>
          <cell r="I242">
            <v>0</v>
          </cell>
          <cell r="J242">
            <v>22853.030999999995</v>
          </cell>
          <cell r="K242">
            <v>28223.030999999995</v>
          </cell>
        </row>
        <row r="244">
          <cell r="B244" t="str">
            <v>EBITDA(1)</v>
          </cell>
          <cell r="D244">
            <v>14583.979499519144</v>
          </cell>
          <cell r="E244">
            <v>2493.0889861893734</v>
          </cell>
          <cell r="F244">
            <v>3214.8403370558872</v>
          </cell>
          <cell r="G244">
            <v>982.62243707986454</v>
          </cell>
          <cell r="I244">
            <v>8330.4997401557303</v>
          </cell>
          <cell r="J244">
            <v>-22853.030999999995</v>
          </cell>
          <cell r="K244">
            <v>6752.0000000000073</v>
          </cell>
          <cell r="L244">
            <v>6752.0000000000036</v>
          </cell>
        </row>
        <row r="245">
          <cell r="B245" t="str">
            <v>margin %</v>
          </cell>
          <cell r="D245">
            <v>0.29306284662645976</v>
          </cell>
          <cell r="E245">
            <v>0.21529265856557628</v>
          </cell>
          <cell r="F245">
            <v>0.26948659516793555</v>
          </cell>
          <cell r="G245">
            <v>0.3046702334986558</v>
          </cell>
          <cell r="I245">
            <v>0.4549699475781393</v>
          </cell>
          <cell r="K245">
            <v>7.121709294611156E-2</v>
          </cell>
        </row>
        <row r="246">
          <cell r="B246" t="str">
            <v>EBITDA / lb(1)</v>
          </cell>
          <cell r="D246">
            <v>0.36719740915776983</v>
          </cell>
          <cell r="E246">
            <v>0.25272062708457915</v>
          </cell>
          <cell r="F246">
            <v>0.63957830240841285</v>
          </cell>
          <cell r="G246">
            <v>0.49402837460023358</v>
          </cell>
          <cell r="I246">
            <v>0.21693727269581725</v>
          </cell>
          <cell r="K246">
            <v>7.1075180530116494E-2</v>
          </cell>
        </row>
        <row r="247">
          <cell r="B247" t="str">
            <v>D&amp;A</v>
          </cell>
          <cell r="K247">
            <v>1148</v>
          </cell>
        </row>
        <row r="248">
          <cell r="B248" t="str">
            <v>Operating Income</v>
          </cell>
          <cell r="K248">
            <v>5604.0000000000073</v>
          </cell>
        </row>
        <row r="251">
          <cell r="B251">
            <v>2007</v>
          </cell>
        </row>
        <row r="252">
          <cell r="B252" t="str">
            <v>Volume</v>
          </cell>
          <cell r="D252">
            <v>37669.339</v>
          </cell>
          <cell r="E252">
            <v>16990</v>
          </cell>
          <cell r="F252">
            <v>5006</v>
          </cell>
          <cell r="G252">
            <v>2240.77</v>
          </cell>
          <cell r="I252">
            <v>55767</v>
          </cell>
          <cell r="K252">
            <v>117673.109</v>
          </cell>
        </row>
        <row r="254">
          <cell r="B254" t="str">
            <v>Sales</v>
          </cell>
          <cell r="D254">
            <v>40810.52046</v>
          </cell>
          <cell r="E254">
            <v>11491</v>
          </cell>
          <cell r="F254">
            <v>12157</v>
          </cell>
          <cell r="G254">
            <v>3584.8921999999998</v>
          </cell>
          <cell r="I254">
            <v>24332.100000000002</v>
          </cell>
          <cell r="K254">
            <v>92375.512660000008</v>
          </cell>
        </row>
        <row r="255">
          <cell r="B255" t="str">
            <v>ASP</v>
          </cell>
          <cell r="D255">
            <v>1.0833882819127778</v>
          </cell>
          <cell r="E255">
            <v>0.67633902295467918</v>
          </cell>
          <cell r="F255">
            <v>2.4284858170195767</v>
          </cell>
          <cell r="G255">
            <v>1.599848355699157</v>
          </cell>
          <cell r="I255">
            <v>0.43631717682500409</v>
          </cell>
          <cell r="K255">
            <v>0.78501803381433566</v>
          </cell>
        </row>
        <row r="257">
          <cell r="B257" t="str">
            <v>Direct Costs</v>
          </cell>
          <cell r="D257">
            <v>25810.289834250121</v>
          </cell>
          <cell r="E257">
            <v>10001.072287814864</v>
          </cell>
          <cell r="F257">
            <v>6491.5851360438483</v>
          </cell>
          <cell r="G257">
            <v>1840.0781881105268</v>
          </cell>
          <cell r="I257">
            <v>13521.828177077205</v>
          </cell>
          <cell r="K257">
            <v>57664.853623296571</v>
          </cell>
        </row>
        <row r="258">
          <cell r="B258" t="str">
            <v>SCM</v>
          </cell>
          <cell r="D258">
            <v>16907.997768442005</v>
          </cell>
          <cell r="E258">
            <v>1709.2361317799998</v>
          </cell>
          <cell r="F258">
            <v>5717.0177818982402</v>
          </cell>
          <cell r="G258">
            <v>2007.2775066300001</v>
          </cell>
          <cell r="I258">
            <v>13231.046979896</v>
          </cell>
          <cell r="K258">
            <v>39572.57616864625</v>
          </cell>
        </row>
        <row r="259">
          <cell r="B259" t="str">
            <v>Frt PPD, Comm</v>
          </cell>
          <cell r="D259">
            <v>759</v>
          </cell>
          <cell r="E259">
            <v>275</v>
          </cell>
          <cell r="F259">
            <v>110.96000000000001</v>
          </cell>
          <cell r="G259">
            <v>160.5</v>
          </cell>
          <cell r="I259">
            <v>0</v>
          </cell>
          <cell r="K259">
            <v>1305.46</v>
          </cell>
        </row>
        <row r="260">
          <cell r="B260" t="str">
            <v>Utilities/Nitrogen</v>
          </cell>
          <cell r="D260">
            <v>1119.3142723069441</v>
          </cell>
          <cell r="E260">
            <v>10.269328803116096</v>
          </cell>
          <cell r="F260">
            <v>48.063586211225726</v>
          </cell>
          <cell r="G260">
            <v>96.411631097010627</v>
          </cell>
          <cell r="I260">
            <v>2232.9411815817034</v>
          </cell>
          <cell r="K260">
            <v>3507</v>
          </cell>
        </row>
        <row r="261">
          <cell r="B261" t="str">
            <v>BU Variances</v>
          </cell>
          <cell r="D261">
            <v>-144.03562126867286</v>
          </cell>
          <cell r="E261">
            <v>-64.964378731327145</v>
          </cell>
          <cell r="F261">
            <v>-120.32100000000001</v>
          </cell>
          <cell r="G261">
            <v>-4.4000000000000021</v>
          </cell>
          <cell r="I261">
            <v>0</v>
          </cell>
          <cell r="K261">
            <v>-333.721</v>
          </cell>
        </row>
        <row r="262">
          <cell r="B262" t="str">
            <v>Mfg Variances non abs</v>
          </cell>
          <cell r="D262">
            <v>249.87027312166703</v>
          </cell>
          <cell r="E262">
            <v>0</v>
          </cell>
          <cell r="F262">
            <v>16.952316390940556</v>
          </cell>
          <cell r="G262">
            <v>15.592429710532356</v>
          </cell>
          <cell r="I262">
            <v>382.58498077686016</v>
          </cell>
          <cell r="K262">
            <v>665.00000000000011</v>
          </cell>
        </row>
        <row r="263">
          <cell r="B263" t="str">
            <v>Misc</v>
          </cell>
          <cell r="D263">
            <v>-76.381781467813397</v>
          </cell>
          <cell r="E263">
            <v>-0.9965304769240757</v>
          </cell>
          <cell r="F263">
            <v>-4.0519846600775153</v>
          </cell>
          <cell r="G263">
            <v>-5.6405660670160511</v>
          </cell>
          <cell r="I263">
            <v>-194.75100538536071</v>
          </cell>
          <cell r="K263">
            <v>-281.82186805719175</v>
          </cell>
        </row>
        <row r="264">
          <cell r="B264" t="str">
            <v>Gross Profit</v>
          </cell>
          <cell r="D264">
            <v>15000.23062574988</v>
          </cell>
          <cell r="E264">
            <v>1489.9277121851351</v>
          </cell>
          <cell r="F264">
            <v>5665.4148639561517</v>
          </cell>
          <cell r="G264">
            <v>1744.814011889473</v>
          </cell>
          <cell r="I264">
            <v>10810.271822922798</v>
          </cell>
          <cell r="J264">
            <v>0</v>
          </cell>
          <cell r="K264">
            <v>34710.659036703437</v>
          </cell>
        </row>
        <row r="265">
          <cell r="B265" t="str">
            <v>margin %</v>
          </cell>
          <cell r="D265">
            <v>0.36755793498032446</v>
          </cell>
          <cell r="E265">
            <v>0.12966040485468064</v>
          </cell>
          <cell r="F265">
            <v>0.46602079986478173</v>
          </cell>
          <cell r="G265">
            <v>0.48671310448037269</v>
          </cell>
          <cell r="I265">
            <v>0.4442802644622863</v>
          </cell>
          <cell r="K265">
            <v>0.37575606388741239</v>
          </cell>
        </row>
        <row r="266">
          <cell r="B266" t="str">
            <v>GP / lb</v>
          </cell>
          <cell r="D266">
            <v>0.39820795968174222</v>
          </cell>
          <cell r="E266">
            <v>8.7694391535322838E-2</v>
          </cell>
          <cell r="F266">
            <v>1.131724902907741</v>
          </cell>
          <cell r="G266">
            <v>0.77866715990015622</v>
          </cell>
          <cell r="I266">
            <v>0.19384711070925095</v>
          </cell>
          <cell r="K266">
            <v>0.2949752864667104</v>
          </cell>
        </row>
        <row r="268">
          <cell r="B268" t="str">
            <v>Fixed Costs</v>
          </cell>
        </row>
        <row r="269">
          <cell r="B269" t="str">
            <v xml:space="preserve">   Personnel Expense</v>
          </cell>
          <cell r="D269">
            <v>1822</v>
          </cell>
          <cell r="F269">
            <v>1657.4999999999998</v>
          </cell>
          <cell r="G269">
            <v>488.50000000000006</v>
          </cell>
          <cell r="J269">
            <v>15172.895</v>
          </cell>
          <cell r="K269">
            <v>19140.895</v>
          </cell>
        </row>
        <row r="270">
          <cell r="B270" t="str">
            <v xml:space="preserve">   Training and Relocation</v>
          </cell>
          <cell r="D270">
            <v>148</v>
          </cell>
          <cell r="F270">
            <v>2.0000000000000004</v>
          </cell>
          <cell r="G270">
            <v>0</v>
          </cell>
          <cell r="J270">
            <v>183.02699999999999</v>
          </cell>
          <cell r="K270">
            <v>333.02699999999999</v>
          </cell>
        </row>
        <row r="271">
          <cell r="B271" t="str">
            <v xml:space="preserve">   Travel</v>
          </cell>
          <cell r="D271">
            <v>199</v>
          </cell>
          <cell r="F271">
            <v>300.3</v>
          </cell>
          <cell r="G271">
            <v>92.2</v>
          </cell>
          <cell r="J271">
            <v>275.66399999999999</v>
          </cell>
          <cell r="K271">
            <v>867.16399999999999</v>
          </cell>
        </row>
        <row r="272">
          <cell r="B272" t="str">
            <v xml:space="preserve">   Samples</v>
          </cell>
          <cell r="D272">
            <v>55</v>
          </cell>
          <cell r="F272">
            <v>100.60000000000002</v>
          </cell>
          <cell r="G272">
            <v>0.1</v>
          </cell>
          <cell r="J272">
            <v>0</v>
          </cell>
          <cell r="K272">
            <v>155.70000000000002</v>
          </cell>
        </row>
        <row r="273">
          <cell r="B273" t="str">
            <v xml:space="preserve">   Patent and Legal</v>
          </cell>
          <cell r="D273">
            <v>0</v>
          </cell>
          <cell r="F273">
            <v>0</v>
          </cell>
          <cell r="G273">
            <v>0</v>
          </cell>
          <cell r="J273">
            <v>405.87399999999997</v>
          </cell>
          <cell r="K273">
            <v>405.87399999999997</v>
          </cell>
        </row>
        <row r="274">
          <cell r="B274" t="str">
            <v xml:space="preserve">   Professional Services</v>
          </cell>
          <cell r="D274">
            <v>10</v>
          </cell>
          <cell r="F274">
            <v>61.1</v>
          </cell>
          <cell r="G274">
            <v>28.699999999999992</v>
          </cell>
          <cell r="J274">
            <v>966.03899999999999</v>
          </cell>
          <cell r="K274">
            <v>1065.8389999999999</v>
          </cell>
        </row>
        <row r="275">
          <cell r="B275" t="str">
            <v xml:space="preserve">   Insurance</v>
          </cell>
          <cell r="D275">
            <v>356</v>
          </cell>
          <cell r="F275">
            <v>57.500000000000014</v>
          </cell>
          <cell r="G275">
            <v>12.199999999999998</v>
          </cell>
          <cell r="J275">
            <v>383.29499999999996</v>
          </cell>
          <cell r="K275">
            <v>808.99499999999989</v>
          </cell>
        </row>
        <row r="276">
          <cell r="B276" t="str">
            <v xml:space="preserve">   Advertising and Promotion</v>
          </cell>
          <cell r="D276">
            <v>116</v>
          </cell>
          <cell r="F276">
            <v>73.099999999999994</v>
          </cell>
          <cell r="G276">
            <v>0</v>
          </cell>
          <cell r="J276">
            <v>4.7530000000000001</v>
          </cell>
          <cell r="K276">
            <v>193.85300000000001</v>
          </cell>
        </row>
        <row r="277">
          <cell r="B277" t="str">
            <v xml:space="preserve">   Property and Equipment</v>
          </cell>
          <cell r="D277">
            <v>100</v>
          </cell>
          <cell r="F277">
            <v>135.5</v>
          </cell>
          <cell r="G277">
            <v>0</v>
          </cell>
          <cell r="J277">
            <v>1789.9639999999999</v>
          </cell>
          <cell r="K277">
            <v>2025.4639999999999</v>
          </cell>
        </row>
        <row r="278">
          <cell r="B278" t="str">
            <v xml:space="preserve">   Communication</v>
          </cell>
          <cell r="D278">
            <v>0</v>
          </cell>
          <cell r="F278">
            <v>9</v>
          </cell>
          <cell r="G278">
            <v>0</v>
          </cell>
          <cell r="J278">
            <v>255.05600000000001</v>
          </cell>
          <cell r="K278">
            <v>264.05600000000004</v>
          </cell>
        </row>
        <row r="279">
          <cell r="B279" t="str">
            <v xml:space="preserve">   Supplies and Other</v>
          </cell>
          <cell r="D279">
            <v>124</v>
          </cell>
          <cell r="F279">
            <v>34.299999999999997</v>
          </cell>
          <cell r="G279">
            <v>22.4</v>
          </cell>
          <cell r="J279">
            <v>2586.9690000000001</v>
          </cell>
          <cell r="K279">
            <v>2767.6689999999999</v>
          </cell>
        </row>
        <row r="280">
          <cell r="B280" t="str">
            <v xml:space="preserve">   Allocations</v>
          </cell>
          <cell r="J280">
            <v>-0.9170000000001437</v>
          </cell>
          <cell r="K280">
            <v>-0.9170000000001437</v>
          </cell>
        </row>
        <row r="281">
          <cell r="B281" t="str">
            <v>Total Fixed Costs</v>
          </cell>
          <cell r="D281">
            <v>2930</v>
          </cell>
          <cell r="E281">
            <v>0</v>
          </cell>
          <cell r="F281">
            <v>2430.8999999999996</v>
          </cell>
          <cell r="G281">
            <v>644.10000000000014</v>
          </cell>
          <cell r="I281">
            <v>0</v>
          </cell>
          <cell r="J281">
            <v>22022.618999999999</v>
          </cell>
          <cell r="K281">
            <v>28027.618999999999</v>
          </cell>
        </row>
        <row r="283">
          <cell r="B283" t="str">
            <v>EBITDA(1)</v>
          </cell>
          <cell r="D283">
            <v>12070.23062574988</v>
          </cell>
          <cell r="E283">
            <v>1489.9277121851351</v>
          </cell>
          <cell r="F283">
            <v>3234.5148639561521</v>
          </cell>
          <cell r="G283">
            <v>1100.7140118894729</v>
          </cell>
          <cell r="I283">
            <v>10810.271822922798</v>
          </cell>
          <cell r="J283">
            <v>-22022.618999999999</v>
          </cell>
          <cell r="K283">
            <v>6683.0400367034381</v>
          </cell>
          <cell r="L283">
            <v>6683.0400367034381</v>
          </cell>
        </row>
        <row r="284">
          <cell r="B284" t="str">
            <v>margin %</v>
          </cell>
          <cell r="D284">
            <v>0.29576272220248673</v>
          </cell>
          <cell r="E284">
            <v>0.12966040485468064</v>
          </cell>
          <cell r="F284">
            <v>0.26606192843268506</v>
          </cell>
          <cell r="G284">
            <v>0.30704242986427122</v>
          </cell>
          <cell r="I284">
            <v>0.4442802644622863</v>
          </cell>
          <cell r="K284">
            <v>7.2346445981861338E-2</v>
          </cell>
        </row>
        <row r="285">
          <cell r="B285" t="str">
            <v>EBITDA / lb(1)</v>
          </cell>
          <cell r="D285">
            <v>0.32042586746079832</v>
          </cell>
          <cell r="E285">
            <v>8.7694391535322838E-2</v>
          </cell>
          <cell r="F285">
            <v>0.6461276196476532</v>
          </cell>
          <cell r="G285">
            <v>0.49122132654822803</v>
          </cell>
          <cell r="I285">
            <v>0.19384711070925095</v>
          </cell>
          <cell r="K285">
            <v>5.679326477813583E-2</v>
          </cell>
        </row>
        <row r="286">
          <cell r="B286" t="str">
            <v>D&amp;A</v>
          </cell>
          <cell r="K286">
            <v>1061.7</v>
          </cell>
        </row>
        <row r="287">
          <cell r="B287" t="str">
            <v>Operating Income</v>
          </cell>
          <cell r="K287">
            <v>5621.3400367034383</v>
          </cell>
        </row>
        <row r="290">
          <cell r="B290" t="str">
            <v>2008-'09 Variance - $</v>
          </cell>
        </row>
        <row r="291">
          <cell r="B291" t="str">
            <v>Volume</v>
          </cell>
          <cell r="D291">
            <v>2964.1559999999954</v>
          </cell>
          <cell r="E291">
            <v>-2032.5970000000007</v>
          </cell>
          <cell r="F291">
            <v>47.538199999999961</v>
          </cell>
          <cell r="G291">
            <v>419.89249999999993</v>
          </cell>
          <cell r="I291">
            <v>-2603.1840000000011</v>
          </cell>
          <cell r="K291">
            <v>-1204.1943000000065</v>
          </cell>
        </row>
        <row r="293">
          <cell r="B293" t="str">
            <v>Sales</v>
          </cell>
          <cell r="D293">
            <v>1944.308700000016</v>
          </cell>
          <cell r="E293">
            <v>-2521.5436500000014</v>
          </cell>
          <cell r="F293">
            <v>588.59888162139941</v>
          </cell>
          <cell r="G293">
            <v>697.4660000000008</v>
          </cell>
          <cell r="I293">
            <v>-2336.2850675560076</v>
          </cell>
          <cell r="K293">
            <v>-1627.4551359345928</v>
          </cell>
        </row>
        <row r="294">
          <cell r="B294" t="str">
            <v>ASP</v>
          </cell>
          <cell r="D294">
            <v>-4.1462658806122432E-2</v>
          </cell>
          <cell r="E294">
            <v>-1.7310893514802972E-2</v>
          </cell>
          <cell r="F294">
            <v>9.3766628403712637E-2</v>
          </cell>
          <cell r="G294">
            <v>6.8922153363328853E-3</v>
          </cell>
          <cell r="I294">
            <v>-3.0590099046988339E-2</v>
          </cell>
          <cell r="K294">
            <v>-4.5382570721419491E-3</v>
          </cell>
        </row>
        <row r="296">
          <cell r="B296" t="str">
            <v>Direct Costs</v>
          </cell>
          <cell r="D296">
            <v>-734.428034111952</v>
          </cell>
          <cell r="E296">
            <v>-2358.4981422984074</v>
          </cell>
          <cell r="F296">
            <v>1338.4477587045985</v>
          </cell>
          <cell r="G296">
            <v>504.01893434284375</v>
          </cell>
          <cell r="I296">
            <v>-984.38665257167304</v>
          </cell>
          <cell r="K296">
            <v>-2234.8461359345902</v>
          </cell>
        </row>
        <row r="297">
          <cell r="B297" t="str">
            <v>SCM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I297">
            <v>0</v>
          </cell>
          <cell r="K297">
            <v>0</v>
          </cell>
        </row>
        <row r="298">
          <cell r="B298" t="str">
            <v>Frt PPD, Comm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I298">
            <v>0</v>
          </cell>
          <cell r="K298">
            <v>0</v>
          </cell>
        </row>
        <row r="299">
          <cell r="B299" t="str">
            <v>Utilities/Nitrogen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I299">
            <v>0</v>
          </cell>
          <cell r="K299">
            <v>0</v>
          </cell>
        </row>
        <row r="300">
          <cell r="B300" t="str">
            <v>BU Variance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I300">
            <v>0</v>
          </cell>
          <cell r="K300">
            <v>0</v>
          </cell>
        </row>
        <row r="301">
          <cell r="B301" t="str">
            <v>Mfg Variances non abs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I301">
            <v>0</v>
          </cell>
          <cell r="K301">
            <v>0</v>
          </cell>
        </row>
        <row r="302">
          <cell r="B302" t="str">
            <v>Misc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I302">
            <v>0</v>
          </cell>
          <cell r="K302">
            <v>0</v>
          </cell>
        </row>
        <row r="303">
          <cell r="B303" t="str">
            <v>Gross Profit</v>
          </cell>
          <cell r="D303">
            <v>2678.736734111968</v>
          </cell>
          <cell r="E303">
            <v>-163.04550770159312</v>
          </cell>
          <cell r="F303">
            <v>-749.84887708319911</v>
          </cell>
          <cell r="G303">
            <v>193.44706565715705</v>
          </cell>
          <cell r="I303">
            <v>-1351.8984149843345</v>
          </cell>
          <cell r="J303">
            <v>0</v>
          </cell>
          <cell r="K303">
            <v>607.39099999998871</v>
          </cell>
        </row>
        <row r="304">
          <cell r="B304" t="str">
            <v>margin %</v>
          </cell>
          <cell r="D304">
            <v>5.180476409803686E-2</v>
          </cell>
          <cell r="E304">
            <v>-1.7999259631205612E-2</v>
          </cell>
          <cell r="F304">
            <v>-5.9901178619390753E-2</v>
          </cell>
          <cell r="G304">
            <v>4.9315201869635859E-2</v>
          </cell>
          <cell r="I304">
            <v>-8.4632686929858272E-2</v>
          </cell>
          <cell r="K304">
            <v>6.5183825445352481E-3</v>
          </cell>
        </row>
        <row r="305">
          <cell r="B305" t="str">
            <v>GP / lb</v>
          </cell>
          <cell r="D305">
            <v>3.2540701948782891E-2</v>
          </cell>
          <cell r="E305">
            <v>4.4767063281682729E-2</v>
          </cell>
          <cell r="F305">
            <v>-0.15788540117866889</v>
          </cell>
          <cell r="G305">
            <v>-4.6559427993433933E-2</v>
          </cell>
          <cell r="I305">
            <v>-2.1989659160450648E-2</v>
          </cell>
          <cell r="K305">
            <v>1.120259868967266E-2</v>
          </cell>
        </row>
        <row r="307">
          <cell r="B307" t="str">
            <v>Fixed Costs</v>
          </cell>
        </row>
        <row r="308">
          <cell r="B308" t="str">
            <v xml:space="preserve">   Personnel Expense</v>
          </cell>
          <cell r="D308">
            <v>185</v>
          </cell>
          <cell r="E308">
            <v>0</v>
          </cell>
          <cell r="F308">
            <v>-338</v>
          </cell>
          <cell r="G308">
            <v>60</v>
          </cell>
          <cell r="I308">
            <v>0</v>
          </cell>
          <cell r="J308">
            <v>-1747.3709999999992</v>
          </cell>
          <cell r="K308">
            <v>-1840.3709999999992</v>
          </cell>
        </row>
        <row r="309">
          <cell r="B309" t="str">
            <v xml:space="preserve">   Training and Relocation</v>
          </cell>
          <cell r="D309">
            <v>77</v>
          </cell>
          <cell r="E309">
            <v>0</v>
          </cell>
          <cell r="F309">
            <v>0</v>
          </cell>
          <cell r="G309">
            <v>33</v>
          </cell>
          <cell r="I309">
            <v>0</v>
          </cell>
          <cell r="J309">
            <v>108.36300000000001</v>
          </cell>
          <cell r="K309">
            <v>218.363</v>
          </cell>
        </row>
        <row r="310">
          <cell r="B310" t="str">
            <v xml:space="preserve">   Travel</v>
          </cell>
          <cell r="D310">
            <v>51</v>
          </cell>
          <cell r="E310">
            <v>0</v>
          </cell>
          <cell r="F310">
            <v>0</v>
          </cell>
          <cell r="G310">
            <v>28.5</v>
          </cell>
          <cell r="I310">
            <v>0</v>
          </cell>
          <cell r="J310">
            <v>-110.35199999999998</v>
          </cell>
          <cell r="K310">
            <v>-30.851999999999975</v>
          </cell>
        </row>
        <row r="311">
          <cell r="B311" t="str">
            <v xml:space="preserve">   Samples</v>
          </cell>
          <cell r="D311">
            <v>1</v>
          </cell>
          <cell r="E311">
            <v>0</v>
          </cell>
          <cell r="F311">
            <v>-17</v>
          </cell>
          <cell r="G311">
            <v>0</v>
          </cell>
          <cell r="I311">
            <v>0</v>
          </cell>
          <cell r="J311">
            <v>0</v>
          </cell>
          <cell r="K311">
            <v>-16</v>
          </cell>
        </row>
        <row r="312">
          <cell r="B312" t="str">
            <v xml:space="preserve">   Patent and Legal</v>
          </cell>
          <cell r="D312">
            <v>0</v>
          </cell>
          <cell r="E312">
            <v>0</v>
          </cell>
          <cell r="F312">
            <v>-1</v>
          </cell>
          <cell r="G312">
            <v>0</v>
          </cell>
          <cell r="I312">
            <v>0</v>
          </cell>
          <cell r="J312">
            <v>-18.918000000000063</v>
          </cell>
          <cell r="K312">
            <v>-19.918000000000063</v>
          </cell>
        </row>
        <row r="313">
          <cell r="B313" t="str">
            <v xml:space="preserve">   Professional Services</v>
          </cell>
          <cell r="D313">
            <v>-4</v>
          </cell>
          <cell r="E313">
            <v>0</v>
          </cell>
          <cell r="F313">
            <v>43</v>
          </cell>
          <cell r="G313">
            <v>15</v>
          </cell>
          <cell r="I313">
            <v>0</v>
          </cell>
          <cell r="J313">
            <v>-117.73000000000002</v>
          </cell>
          <cell r="K313">
            <v>-63.730000000000018</v>
          </cell>
        </row>
        <row r="314">
          <cell r="B314" t="str">
            <v xml:space="preserve">   Insurance</v>
          </cell>
          <cell r="D314">
            <v>-200.5</v>
          </cell>
          <cell r="E314">
            <v>0</v>
          </cell>
          <cell r="F314">
            <v>-32</v>
          </cell>
          <cell r="G314">
            <v>-6.0130000000000008</v>
          </cell>
          <cell r="I314">
            <v>0</v>
          </cell>
          <cell r="J314">
            <v>109.87400000000002</v>
          </cell>
          <cell r="K314">
            <v>-128.63900000000001</v>
          </cell>
        </row>
        <row r="315">
          <cell r="B315" t="str">
            <v xml:space="preserve">   Advertising and Promotion</v>
          </cell>
          <cell r="D315">
            <v>37</v>
          </cell>
          <cell r="E315">
            <v>0</v>
          </cell>
          <cell r="F315">
            <v>53</v>
          </cell>
          <cell r="G315">
            <v>0</v>
          </cell>
          <cell r="I315">
            <v>0</v>
          </cell>
          <cell r="J315">
            <v>12</v>
          </cell>
          <cell r="K315">
            <v>102</v>
          </cell>
        </row>
        <row r="316">
          <cell r="B316" t="str">
            <v xml:space="preserve">   Property and Equipment</v>
          </cell>
          <cell r="D316">
            <v>22</v>
          </cell>
          <cell r="E316">
            <v>0</v>
          </cell>
          <cell r="F316">
            <v>-20.5</v>
          </cell>
          <cell r="G316">
            <v>0</v>
          </cell>
          <cell r="I316">
            <v>0</v>
          </cell>
          <cell r="J316">
            <v>41.525000000000546</v>
          </cell>
          <cell r="K316">
            <v>43.025000000000546</v>
          </cell>
        </row>
        <row r="317">
          <cell r="B317" t="str">
            <v xml:space="preserve">   Communication</v>
          </cell>
          <cell r="D317">
            <v>0</v>
          </cell>
          <cell r="E317">
            <v>0</v>
          </cell>
          <cell r="F317">
            <v>-2.8440000000000003</v>
          </cell>
          <cell r="G317">
            <v>0</v>
          </cell>
          <cell r="I317">
            <v>0</v>
          </cell>
          <cell r="J317">
            <v>-12.869000000000028</v>
          </cell>
          <cell r="K317">
            <v>-15.713000000000022</v>
          </cell>
        </row>
        <row r="318">
          <cell r="B318" t="str">
            <v xml:space="preserve">   Supplies and Other</v>
          </cell>
          <cell r="D318">
            <v>-61</v>
          </cell>
          <cell r="E318">
            <v>0</v>
          </cell>
          <cell r="F318">
            <v>-8.7310000000000016</v>
          </cell>
          <cell r="G318">
            <v>17.001999999999995</v>
          </cell>
          <cell r="I318">
            <v>0</v>
          </cell>
          <cell r="J318">
            <v>-1163.7420000000002</v>
          </cell>
          <cell r="K318">
            <v>-1216.471</v>
          </cell>
        </row>
        <row r="319">
          <cell r="B319" t="str">
            <v xml:space="preserve">   Allocations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I319">
            <v>0</v>
          </cell>
          <cell r="J319">
            <v>1.6909999999998035</v>
          </cell>
          <cell r="K319">
            <v>1.6909999999998035</v>
          </cell>
        </row>
        <row r="320">
          <cell r="B320" t="str">
            <v>Total Fixed Costs</v>
          </cell>
          <cell r="D320">
            <v>107.5</v>
          </cell>
          <cell r="E320">
            <v>0</v>
          </cell>
          <cell r="F320">
            <v>-324.07500000000005</v>
          </cell>
          <cell r="G320">
            <v>147.48899999999992</v>
          </cell>
          <cell r="I320">
            <v>0</v>
          </cell>
          <cell r="J320">
            <v>-2897.528999999995</v>
          </cell>
          <cell r="K320">
            <v>-2966.6149999999943</v>
          </cell>
        </row>
        <row r="322">
          <cell r="B322" t="str">
            <v>EBITDA(1)</v>
          </cell>
          <cell r="D322">
            <v>2571.236734111968</v>
          </cell>
          <cell r="E322">
            <v>-163.04550770159312</v>
          </cell>
          <cell r="F322">
            <v>-425.7738770831993</v>
          </cell>
          <cell r="G322">
            <v>45.958065657157022</v>
          </cell>
          <cell r="I322">
            <v>-1351.8984149843345</v>
          </cell>
          <cell r="J322">
            <v>2897.528999999995</v>
          </cell>
          <cell r="K322">
            <v>3574.005999999983</v>
          </cell>
          <cell r="L322">
            <v>3574.005999999993</v>
          </cell>
        </row>
        <row r="323">
          <cell r="B323" t="str">
            <v>margin %</v>
          </cell>
          <cell r="D323">
            <v>4.9725794533905673E-2</v>
          </cell>
          <cell r="E323">
            <v>-1.7999259631205612E-2</v>
          </cell>
          <cell r="F323">
            <v>-3.4012662873937227E-2</v>
          </cell>
          <cell r="G323">
            <v>1.171602824639085E-2</v>
          </cell>
          <cell r="I323">
            <v>-8.4632686929858272E-2</v>
          </cell>
          <cell r="K323">
            <v>3.8355422330038753E-2</v>
          </cell>
        </row>
        <row r="324">
          <cell r="B324" t="str">
            <v>EBITDA / lb(1)</v>
          </cell>
          <cell r="D324">
            <v>3.4741475384886755E-2</v>
          </cell>
          <cell r="E324">
            <v>4.4767063281682729E-2</v>
          </cell>
          <cell r="F324">
            <v>-8.9904383916295849E-2</v>
          </cell>
          <cell r="G324">
            <v>-6.7035263559777625E-2</v>
          </cell>
          <cell r="I324">
            <v>-2.1989659160450648E-2</v>
          </cell>
          <cell r="K324">
            <v>3.9017441503238007E-2</v>
          </cell>
        </row>
        <row r="325">
          <cell r="B325" t="str">
            <v>D&amp;A</v>
          </cell>
          <cell r="K325">
            <v>0</v>
          </cell>
        </row>
        <row r="326">
          <cell r="B326" t="str">
            <v>Operating Income</v>
          </cell>
          <cell r="K326">
            <v>3574.005999999983</v>
          </cell>
        </row>
        <row r="329">
          <cell r="B329" t="str">
            <v>2008-'09 Variance - %</v>
          </cell>
        </row>
        <row r="330">
          <cell r="B330" t="str">
            <v>Volume</v>
          </cell>
          <cell r="D330">
            <v>7.4631920839942481E-2</v>
          </cell>
          <cell r="E330">
            <v>-0.20604125696908268</v>
          </cell>
          <cell r="F330">
            <v>9.4575151696011071E-3</v>
          </cell>
          <cell r="G330">
            <v>0.21110734037204623</v>
          </cell>
          <cell r="I330">
            <v>-6.7790367312925648E-2</v>
          </cell>
          <cell r="K330">
            <v>-1.2675996336765053E-2</v>
          </cell>
        </row>
        <row r="332">
          <cell r="B332" t="str">
            <v>Sales</v>
          </cell>
          <cell r="D332">
            <v>3.907058717144956E-2</v>
          </cell>
          <cell r="E332">
            <v>-0.21774988341968923</v>
          </cell>
          <cell r="F332">
            <v>4.9339777997518708E-2</v>
          </cell>
          <cell r="G332">
            <v>0.21625511596180108</v>
          </cell>
          <cell r="I332">
            <v>-0.12759612602708945</v>
          </cell>
          <cell r="K332">
            <v>-1.7165672938607879E-2</v>
          </cell>
        </row>
        <row r="333">
          <cell r="B333" t="str">
            <v>ASP</v>
          </cell>
          <cell r="D333">
            <v>0.16957644351965673</v>
          </cell>
          <cell r="E333">
            <v>0.49750791064897004</v>
          </cell>
          <cell r="F333">
            <v>-5.5164420421546012E-2</v>
          </cell>
          <cell r="G333">
            <v>2.1669995230958694E-2</v>
          </cell>
          <cell r="I333">
            <v>4.0499531290775659E-2</v>
          </cell>
          <cell r="K333">
            <v>0.21298929265569522</v>
          </cell>
        </row>
        <row r="335">
          <cell r="B335" t="str">
            <v>Direct Costs</v>
          </cell>
          <cell r="D335">
            <v>-2.2610990135026064E-2</v>
          </cell>
          <cell r="E335">
            <v>-0.25954894228785491</v>
          </cell>
          <cell r="F335">
            <v>0.20564107328038841</v>
          </cell>
          <cell r="G335">
            <v>0.28354258337670568</v>
          </cell>
          <cell r="I335">
            <v>-9.8640876490846893E-2</v>
          </cell>
          <cell r="K335">
            <v>-3.7350979361379134E-2</v>
          </cell>
        </row>
        <row r="336">
          <cell r="B336" t="str">
            <v>SCM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I336">
            <v>0</v>
          </cell>
          <cell r="K336">
            <v>0</v>
          </cell>
        </row>
        <row r="337">
          <cell r="B337" t="str">
            <v>Frt PPD, Comm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I337">
            <v>0</v>
          </cell>
          <cell r="K337">
            <v>0</v>
          </cell>
        </row>
        <row r="338">
          <cell r="B338" t="str">
            <v>Utilities/Nitrogen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I338">
            <v>0</v>
          </cell>
          <cell r="K338">
            <v>0</v>
          </cell>
        </row>
        <row r="339">
          <cell r="B339" t="str">
            <v>BU Variances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I339">
            <v>0</v>
          </cell>
          <cell r="K339">
            <v>0</v>
          </cell>
        </row>
        <row r="340">
          <cell r="B340" t="str">
            <v>Mfg Variances non abs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I340">
            <v>0</v>
          </cell>
          <cell r="K340">
            <v>0</v>
          </cell>
        </row>
        <row r="341">
          <cell r="B341" t="str">
            <v>Mis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I341">
            <v>0</v>
          </cell>
          <cell r="K341">
            <v>0</v>
          </cell>
        </row>
        <row r="342">
          <cell r="B342" t="str">
            <v>Gross Profit</v>
          </cell>
          <cell r="D342">
            <v>0.15499276234092027</v>
          </cell>
          <cell r="E342">
            <v>-6.5398992416554003E-2</v>
          </cell>
          <cell r="F342">
            <v>-0.13832705456336122</v>
          </cell>
          <cell r="G342">
            <v>0.13363088378719615</v>
          </cell>
          <cell r="I342">
            <v>-0.16228299107528238</v>
          </cell>
          <cell r="K342">
            <v>1.7366417773868124E-2</v>
          </cell>
        </row>
        <row r="343">
          <cell r="B343" t="str">
            <v>margin %</v>
          </cell>
          <cell r="D343">
            <v>2.9974440517896927E-6</v>
          </cell>
          <cell r="E343">
            <v>-7.2196619257931307E-6</v>
          </cell>
          <cell r="F343">
            <v>-1.1050164715222675E-5</v>
          </cell>
          <cell r="G343">
            <v>3.4066342581090546E-5</v>
          </cell>
          <cell r="I343">
            <v>-1.0159376936524117E-5</v>
          </cell>
          <cell r="K343">
            <v>1.8637245938496088E-7</v>
          </cell>
        </row>
        <row r="344">
          <cell r="B344" t="str">
            <v>GP / lb</v>
          </cell>
          <cell r="D344">
            <v>3.6945236670427983E-2</v>
          </cell>
          <cell r="E344">
            <v>0.16502623554925633</v>
          </cell>
          <cell r="F344">
            <v>-5.327263252956782E-2</v>
          </cell>
          <cell r="G344">
            <v>-5.0852963278806507E-2</v>
          </cell>
          <cell r="I344">
            <v>2.3090161986566299E-2</v>
          </cell>
          <cell r="K344">
            <v>7.3190685448487836E-2</v>
          </cell>
        </row>
        <row r="346">
          <cell r="B346" t="str">
            <v>Fixed Costs</v>
          </cell>
        </row>
        <row r="347">
          <cell r="B347" t="str">
            <v xml:space="preserve">   Personnel Expense</v>
          </cell>
          <cell r="D347">
            <v>9.8877605558524859E-2</v>
          </cell>
          <cell r="E347">
            <v>0</v>
          </cell>
          <cell r="F347">
            <v>-0.22413793103448276</v>
          </cell>
          <cell r="G347">
            <v>0.17910447761194029</v>
          </cell>
          <cell r="I347">
            <v>0</v>
          </cell>
          <cell r="J347">
            <v>-0.11493312897514632</v>
          </cell>
          <cell r="K347">
            <v>-9.7284712553345767E-2</v>
          </cell>
        </row>
        <row r="348">
          <cell r="B348" t="str">
            <v xml:space="preserve">   Training and Relocation</v>
          </cell>
          <cell r="D348">
            <v>77</v>
          </cell>
          <cell r="E348">
            <v>0</v>
          </cell>
          <cell r="F348">
            <v>0</v>
          </cell>
          <cell r="G348">
            <v>0</v>
          </cell>
          <cell r="I348">
            <v>0</v>
          </cell>
          <cell r="J348">
            <v>1.0506500935630558</v>
          </cell>
          <cell r="K348">
            <v>2.0968417211611405</v>
          </cell>
        </row>
        <row r="349">
          <cell r="B349" t="str">
            <v xml:space="preserve">   Travel</v>
          </cell>
          <cell r="D349">
            <v>0.26984126984126983</v>
          </cell>
          <cell r="E349">
            <v>0</v>
          </cell>
          <cell r="F349">
            <v>0</v>
          </cell>
          <cell r="G349">
            <v>0.38</v>
          </cell>
          <cell r="I349">
            <v>0</v>
          </cell>
          <cell r="J349">
            <v>-0.46104482101674515</v>
          </cell>
          <cell r="K349">
            <v>-4.0205798642604665E-2</v>
          </cell>
        </row>
        <row r="350">
          <cell r="B350" t="str">
            <v xml:space="preserve">   Samples</v>
          </cell>
          <cell r="D350">
            <v>2.2727272727272728E-2</v>
          </cell>
          <cell r="E350">
            <v>0</v>
          </cell>
          <cell r="F350">
            <v>-0.17346938775510204</v>
          </cell>
          <cell r="G350">
            <v>0</v>
          </cell>
          <cell r="I350">
            <v>0</v>
          </cell>
          <cell r="J350">
            <v>0</v>
          </cell>
          <cell r="K350">
            <v>-0.11267605633802817</v>
          </cell>
        </row>
        <row r="351">
          <cell r="B351" t="str">
            <v xml:space="preserve">   Patent and Legal</v>
          </cell>
          <cell r="D351">
            <v>0</v>
          </cell>
          <cell r="E351">
            <v>0</v>
          </cell>
          <cell r="F351">
            <v>-1</v>
          </cell>
          <cell r="G351">
            <v>0</v>
          </cell>
          <cell r="I351">
            <v>0</v>
          </cell>
          <cell r="J351">
            <v>-6.6867431552605563E-2</v>
          </cell>
          <cell r="K351">
            <v>-7.0154058566205948E-2</v>
          </cell>
        </row>
        <row r="352">
          <cell r="B352" t="str">
            <v xml:space="preserve">   Professional Services</v>
          </cell>
          <cell r="D352">
            <v>-0.4</v>
          </cell>
          <cell r="E352">
            <v>0</v>
          </cell>
          <cell r="F352">
            <v>2.5294117647058822</v>
          </cell>
          <cell r="G352">
            <v>0.7142857142857143</v>
          </cell>
          <cell r="I352">
            <v>0</v>
          </cell>
          <cell r="J352">
            <v>-0.17345630810484289</v>
          </cell>
          <cell r="K352">
            <v>-8.7694191790623779E-2</v>
          </cell>
        </row>
        <row r="353">
          <cell r="B353" t="str">
            <v xml:space="preserve">   Insurance</v>
          </cell>
          <cell r="D353">
            <v>-0.70848056537102477</v>
          </cell>
          <cell r="E353">
            <v>0</v>
          </cell>
          <cell r="F353">
            <v>-0.76190476190476186</v>
          </cell>
          <cell r="G353">
            <v>-0.5466363636363637</v>
          </cell>
          <cell r="I353">
            <v>0</v>
          </cell>
          <cell r="J353">
            <v>0.31743931400703801</v>
          </cell>
          <cell r="K353">
            <v>-0.18858539331443167</v>
          </cell>
        </row>
        <row r="354">
          <cell r="B354" t="str">
            <v xml:space="preserve">   Advertising and Promotion</v>
          </cell>
          <cell r="D354">
            <v>0.2781954887218045</v>
          </cell>
          <cell r="E354">
            <v>0</v>
          </cell>
          <cell r="F354">
            <v>0.56382978723404253</v>
          </cell>
          <cell r="G354">
            <v>0</v>
          </cell>
          <cell r="I354">
            <v>0</v>
          </cell>
          <cell r="J354">
            <v>0</v>
          </cell>
          <cell r="K354">
            <v>0.44933920704845814</v>
          </cell>
        </row>
        <row r="355">
          <cell r="B355" t="str">
            <v xml:space="preserve">   Property and Equipment</v>
          </cell>
          <cell r="D355">
            <v>0.2558139534883721</v>
          </cell>
          <cell r="E355">
            <v>0</v>
          </cell>
          <cell r="F355">
            <v>-0.16141732283464566</v>
          </cell>
          <cell r="G355">
            <v>0</v>
          </cell>
          <cell r="I355">
            <v>0</v>
          </cell>
          <cell r="J355">
            <v>2.0241533530752535E-2</v>
          </cell>
          <cell r="K355">
            <v>1.8999988959913693E-2</v>
          </cell>
        </row>
        <row r="356">
          <cell r="B356" t="str">
            <v xml:space="preserve">   Communication</v>
          </cell>
          <cell r="D356">
            <v>0</v>
          </cell>
          <cell r="E356">
            <v>0</v>
          </cell>
          <cell r="F356">
            <v>-0.31600000000000006</v>
          </cell>
          <cell r="G356">
            <v>0</v>
          </cell>
          <cell r="I356">
            <v>0</v>
          </cell>
          <cell r="J356">
            <v>-5.4792245890262346E-2</v>
          </cell>
          <cell r="K356">
            <v>-6.4432133645522888E-2</v>
          </cell>
        </row>
        <row r="357">
          <cell r="B357" t="str">
            <v xml:space="preserve">   Supplies and Other</v>
          </cell>
          <cell r="D357">
            <v>-0.74390243902439024</v>
          </cell>
          <cell r="E357">
            <v>0</v>
          </cell>
          <cell r="F357">
            <v>-0.18980434782608699</v>
          </cell>
          <cell r="G357">
            <v>0.7392173913043476</v>
          </cell>
          <cell r="I357">
            <v>0</v>
          </cell>
          <cell r="J357">
            <v>-0.31361436607557197</v>
          </cell>
          <cell r="K357">
            <v>-0.31500576682750941</v>
          </cell>
        </row>
        <row r="358">
          <cell r="B358" t="str">
            <v xml:space="preserve">   Allocations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I358">
            <v>0</v>
          </cell>
          <cell r="J358">
            <v>0.73235166738833246</v>
          </cell>
          <cell r="K358">
            <v>0.73235166738833246</v>
          </cell>
        </row>
        <row r="359">
          <cell r="B359" t="str">
            <v>Total Fixed Costs</v>
          </cell>
          <cell r="D359">
            <v>3.9829566506113377E-2</v>
          </cell>
          <cell r="E359">
            <v>0</v>
          </cell>
          <cell r="F359">
            <v>-0.1469061650045331</v>
          </cell>
          <cell r="G359">
            <v>0.31718064516129013</v>
          </cell>
          <cell r="I359">
            <v>0</v>
          </cell>
          <cell r="J359">
            <v>-0.12678970242503043</v>
          </cell>
          <cell r="K359">
            <v>-0.10511326724617193</v>
          </cell>
        </row>
        <row r="361">
          <cell r="B361" t="str">
            <v>EBITDA(1)</v>
          </cell>
          <cell r="D361">
            <v>0.1763055642115203</v>
          </cell>
          <cell r="E361">
            <v>-6.5398992416554003E-2</v>
          </cell>
          <cell r="F361">
            <v>-0.13244013152862141</v>
          </cell>
          <cell r="G361">
            <v>4.6770828675288728E-2</v>
          </cell>
          <cell r="I361">
            <v>-0.16228299107528238</v>
          </cell>
          <cell r="J361">
            <v>-0.12678970242503043</v>
          </cell>
          <cell r="K361">
            <v>0.52932553317535236</v>
          </cell>
        </row>
        <row r="362">
          <cell r="B362" t="str">
            <v>margin %</v>
          </cell>
          <cell r="D362">
            <v>3.4096176928625834E-6</v>
          </cell>
          <cell r="E362">
            <v>-7.2196619257931307E-6</v>
          </cell>
          <cell r="F362">
            <v>-1.0579891785570174E-5</v>
          </cell>
          <cell r="G362">
            <v>1.1923224836192711E-5</v>
          </cell>
          <cell r="I362">
            <v>-1.0159376936524117E-5</v>
          </cell>
          <cell r="K362">
            <v>5.6806016484062069E-6</v>
          </cell>
        </row>
        <row r="363">
          <cell r="B363" t="str">
            <v>EBITDA / lb(1)</v>
          </cell>
          <cell r="D363">
            <v>4.6771541696971508E-2</v>
          </cell>
          <cell r="E363">
            <v>0.16502623554925633</v>
          </cell>
          <cell r="F363">
            <v>-6.5493172392403487E-3</v>
          </cell>
          <cell r="G363">
            <v>2.8070480520055452E-3</v>
          </cell>
          <cell r="I363">
            <v>2.3090161986566299E-2</v>
          </cell>
          <cell r="K363">
            <v>1.4281915751980664E-2</v>
          </cell>
        </row>
        <row r="364">
          <cell r="B364" t="str">
            <v>D&amp;A</v>
          </cell>
          <cell r="K364">
            <v>0</v>
          </cell>
        </row>
        <row r="365">
          <cell r="B365" t="str">
            <v>Operating Income</v>
          </cell>
          <cell r="K365">
            <v>0.52932553317535236</v>
          </cell>
        </row>
        <row r="368">
          <cell r="B368" t="str">
            <v>(1) EBITDA when looked at for each division should be considered Contribution Margin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>
        <row r="1">
          <cell r="A1" t="str">
            <v>VANTAGE SPECIALTY CHEMICALS</v>
          </cell>
        </row>
        <row r="2">
          <cell r="A2" t="str">
            <v>Oleo Income Statement Summary</v>
          </cell>
        </row>
        <row r="3">
          <cell r="A3" t="str">
            <v>$ in thousands</v>
          </cell>
        </row>
        <row r="6">
          <cell r="C6" t="str">
            <v>INCOME STATEMENT</v>
          </cell>
        </row>
        <row r="7">
          <cell r="I7" t="str">
            <v>'07-'08 Variance</v>
          </cell>
          <cell r="L7" t="str">
            <v>'08-'09 Variance</v>
          </cell>
        </row>
        <row r="8">
          <cell r="E8" t="str">
            <v>2007A</v>
          </cell>
          <cell r="F8" t="str">
            <v>2008E</v>
          </cell>
          <cell r="G8" t="str">
            <v>2009B</v>
          </cell>
          <cell r="I8" t="str">
            <v>$</v>
          </cell>
          <cell r="J8" t="str">
            <v>%</v>
          </cell>
          <cell r="L8" t="str">
            <v>$</v>
          </cell>
          <cell r="M8" t="str">
            <v>%</v>
          </cell>
          <cell r="O8" t="str">
            <v>Comments</v>
          </cell>
        </row>
        <row r="10">
          <cell r="C10" t="str">
            <v>Total Volume</v>
          </cell>
          <cell r="E10">
            <v>423071.55865545775</v>
          </cell>
          <cell r="F10">
            <v>420877.54574229685</v>
          </cell>
          <cell r="G10">
            <v>377079.07858162932</v>
          </cell>
          <cell r="I10">
            <v>-2194.0129131608992</v>
          </cell>
          <cell r="J10">
            <v>-5.1859144588532026E-3</v>
          </cell>
          <cell r="L10">
            <v>-43798.467160667526</v>
          </cell>
          <cell r="M10">
            <v>-0.10406463258433205</v>
          </cell>
          <cell r="O10" t="str">
            <v>Decrease in glycerin and residue volume partially offset by increase in FA volume from</v>
          </cell>
        </row>
        <row r="11">
          <cell r="O11" t="str">
            <v>Oleic and DTFA</v>
          </cell>
        </row>
        <row r="12">
          <cell r="C12" t="str">
            <v>Total Sales</v>
          </cell>
          <cell r="E12">
            <v>175866.25322000001</v>
          </cell>
          <cell r="F12">
            <v>234443.86721599996</v>
          </cell>
          <cell r="G12">
            <v>149181.1141865</v>
          </cell>
          <cell r="I12">
            <v>58577.613995999942</v>
          </cell>
          <cell r="J12">
            <v>0.33308046838708866</v>
          </cell>
          <cell r="L12">
            <v>-85262.75302949996</v>
          </cell>
          <cell r="M12">
            <v>-0.36368088464837045</v>
          </cell>
          <cell r="O12" t="str">
            <v>Significant decline in sales from reduced tallow and glycerin prices</v>
          </cell>
        </row>
        <row r="13">
          <cell r="C13" t="str">
            <v>YoY Growth</v>
          </cell>
          <cell r="E13">
            <v>0.32029059982330277</v>
          </cell>
          <cell r="F13">
            <v>0.33308046838708871</v>
          </cell>
          <cell r="G13">
            <v>-0.36368088464837045</v>
          </cell>
          <cell r="I13">
            <v>1.2789868563785944E-2</v>
          </cell>
          <cell r="J13">
            <v>3.9932075967392837E-2</v>
          </cell>
          <cell r="L13">
            <v>-0.69676135303545916</v>
          </cell>
          <cell r="M13">
            <v>-2.0918709416059773</v>
          </cell>
        </row>
        <row r="14">
          <cell r="C14" t="str">
            <v>ASP</v>
          </cell>
          <cell r="E14">
            <v>0.41568914199506019</v>
          </cell>
          <cell r="F14">
            <v>0.55703581620757181</v>
          </cell>
          <cell r="G14">
            <v>0.39562288830141384</v>
          </cell>
          <cell r="I14">
            <v>0.14134667421251162</v>
          </cell>
          <cell r="J14">
            <v>0.34002974803270497</v>
          </cell>
          <cell r="L14">
            <v>-0.16141292790615797</v>
          </cell>
          <cell r="M14">
            <v>-0.2897711838443251</v>
          </cell>
        </row>
        <row r="16">
          <cell r="C16" t="str">
            <v>Total Direct Costs</v>
          </cell>
          <cell r="E16">
            <v>136033.98644666851</v>
          </cell>
          <cell r="F16">
            <v>191341.29734568644</v>
          </cell>
          <cell r="G16">
            <v>105782.71906691419</v>
          </cell>
          <cell r="I16">
            <v>55307.310899017932</v>
          </cell>
          <cell r="J16">
            <v>0.40656980173628082</v>
          </cell>
          <cell r="L16">
            <v>-85558.578278772256</v>
          </cell>
          <cell r="M16">
            <v>-0.44715165761732029</v>
          </cell>
          <cell r="O16" t="str">
            <v>Lower tallow and energy costs drive reduction</v>
          </cell>
        </row>
        <row r="18">
          <cell r="C18" t="str">
            <v>Gross Margin</v>
          </cell>
          <cell r="E18">
            <v>39832.26677333151</v>
          </cell>
          <cell r="F18">
            <v>43102.569870313557</v>
          </cell>
          <cell r="G18">
            <v>43398.395119585803</v>
          </cell>
          <cell r="I18">
            <v>3270.3030969820466</v>
          </cell>
          <cell r="J18">
            <v>8.21018576620796E-2</v>
          </cell>
          <cell r="L18">
            <v>295.82524927224586</v>
          </cell>
          <cell r="M18">
            <v>6.8632856500742525E-3</v>
          </cell>
          <cell r="O18" t="str">
            <v>Increase due to full year impact of '08 formula price increases and lower "yield effect"</v>
          </cell>
        </row>
        <row r="19">
          <cell r="C19" t="str">
            <v>% Margin</v>
          </cell>
          <cell r="E19">
            <v>0.22649181434202337</v>
          </cell>
          <cell r="F19">
            <v>0.18385027675132959</v>
          </cell>
          <cell r="G19">
            <v>0.29091078556586553</v>
          </cell>
          <cell r="I19">
            <v>-4.2641537590693779E-2</v>
          </cell>
          <cell r="J19">
            <v>-0.18826966314244431</v>
          </cell>
          <cell r="L19">
            <v>0.10706050881453594</v>
          </cell>
          <cell r="M19">
            <v>0.58232443652691801</v>
          </cell>
          <cell r="O19" t="str">
            <v>in FA offset by lower profitability in glycerin</v>
          </cell>
        </row>
        <row r="20">
          <cell r="C20" t="str">
            <v>GM / lb</v>
          </cell>
          <cell r="E20">
            <v>9.4150187972740162E-2</v>
          </cell>
          <cell r="F20">
            <v>0.10241118897016484</v>
          </cell>
          <cell r="G20">
            <v>0.11509096522360099</v>
          </cell>
          <cell r="I20">
            <v>8.2610009974246751E-3</v>
          </cell>
          <cell r="J20">
            <v>8.7742798769732983E-2</v>
          </cell>
          <cell r="L20">
            <v>1.2679776253436151E-2</v>
          </cell>
          <cell r="M20">
            <v>0.12381241132870857</v>
          </cell>
        </row>
        <row r="22">
          <cell r="C22" t="str">
            <v>Total Fixed Costs</v>
          </cell>
          <cell r="E22">
            <v>25249.161750000003</v>
          </cell>
          <cell r="F22">
            <v>26257.431059999999</v>
          </cell>
          <cell r="G22">
            <v>25324.084409944739</v>
          </cell>
          <cell r="I22">
            <v>1008.269309999996</v>
          </cell>
          <cell r="J22">
            <v>3.9932783511119764E-2</v>
          </cell>
          <cell r="L22">
            <v>-933.3466500552604</v>
          </cell>
          <cell r="M22">
            <v>-3.5546000213139681E-2</v>
          </cell>
          <cell r="O22" t="str">
            <v>Significant cost cutting efforts offset by additional NewCo expenses</v>
          </cell>
        </row>
        <row r="23">
          <cell r="C23" t="str">
            <v>% of Sales</v>
          </cell>
          <cell r="E23">
            <v>0.14357024891190776</v>
          </cell>
          <cell r="F23">
            <v>0.11199879686256951</v>
          </cell>
          <cell r="G23">
            <v>0.16975395677958019</v>
          </cell>
          <cell r="I23">
            <v>-3.1571452049338242E-2</v>
          </cell>
          <cell r="J23">
            <v>-0.21990246787626552</v>
          </cell>
          <cell r="L23">
            <v>5.7755159917010676E-2</v>
          </cell>
          <cell r="M23">
            <v>0.51567661023966505</v>
          </cell>
        </row>
        <row r="25">
          <cell r="C25" t="str">
            <v>Adjusted EBITDA</v>
          </cell>
          <cell r="E25">
            <v>14207.945863331513</v>
          </cell>
          <cell r="F25">
            <v>20068.719086980222</v>
          </cell>
          <cell r="G25">
            <v>17678.440679641069</v>
          </cell>
          <cell r="I25">
            <v>5860.7732236487082</v>
          </cell>
          <cell r="J25">
            <v>0.41249968714861501</v>
          </cell>
          <cell r="L25">
            <v>-2390.2784073391522</v>
          </cell>
          <cell r="M25">
            <v>-0.119104682116452</v>
          </cell>
        </row>
        <row r="26">
          <cell r="C26" t="str">
            <v>% Margin</v>
          </cell>
          <cell r="E26">
            <v>8.0788358216502598E-2</v>
          </cell>
          <cell r="F26">
            <v>8.5601382221230496E-2</v>
          </cell>
          <cell r="G26">
            <v>0.11850320850627394</v>
          </cell>
          <cell r="I26">
            <v>4.8130240047278977E-3</v>
          </cell>
          <cell r="J26">
            <v>5.9575712528154134E-2</v>
          </cell>
          <cell r="L26">
            <v>3.2901826285043442E-2</v>
          </cell>
          <cell r="M26">
            <v>0.38436092305158209</v>
          </cell>
        </row>
        <row r="27">
          <cell r="C27" t="str">
            <v>EBITDA / lb</v>
          </cell>
          <cell r="E27">
            <v>3.3582843310207534E-2</v>
          </cell>
          <cell r="F27">
            <v>4.7683035814099453E-2</v>
          </cell>
          <cell r="G27">
            <v>4.6882581622236769E-2</v>
          </cell>
          <cell r="I27">
            <v>1.4100192503891919E-2</v>
          </cell>
          <cell r="J27">
            <v>0.41986297508067616</v>
          </cell>
          <cell r="L27">
            <v>-8.0045419186268452E-4</v>
          </cell>
          <cell r="M27">
            <v>-1.6786980488897423E-2</v>
          </cell>
        </row>
      </sheetData>
      <sheetData sheetId="74" refreshError="1">
        <row r="1">
          <cell r="B1" t="str">
            <v>VANTAGE OLEOCHEMICALS</v>
          </cell>
        </row>
        <row r="2">
          <cell r="B2" t="str">
            <v>($ and Volume in '000s lbs.)</v>
          </cell>
        </row>
        <row r="5">
          <cell r="E5" t="str">
            <v>Current</v>
          </cell>
          <cell r="G5" t="str">
            <v>2007-'08 Variance</v>
          </cell>
          <cell r="J5" t="str">
            <v>2008-'09 Variance</v>
          </cell>
        </row>
        <row r="6">
          <cell r="B6" t="str">
            <v>Volume ('000s lbs)</v>
          </cell>
          <cell r="C6" t="str">
            <v>2007A</v>
          </cell>
          <cell r="D6" t="str">
            <v>2008E</v>
          </cell>
          <cell r="E6" t="str">
            <v>2009B</v>
          </cell>
          <cell r="G6" t="str">
            <v>lbs</v>
          </cell>
          <cell r="H6" t="str">
            <v>%</v>
          </cell>
          <cell r="J6" t="str">
            <v>lbs</v>
          </cell>
          <cell r="K6" t="str">
            <v>%</v>
          </cell>
        </row>
        <row r="7">
          <cell r="B7" t="str">
            <v>Fatty Acids</v>
          </cell>
          <cell r="C7">
            <v>342349.68977625453</v>
          </cell>
          <cell r="D7">
            <v>343119.32479270757</v>
          </cell>
          <cell r="E7">
            <v>314174.65852446912</v>
          </cell>
          <cell r="G7">
            <v>769.63501645304495</v>
          </cell>
          <cell r="H7">
            <v>2.2480961409839344E-3</v>
          </cell>
          <cell r="J7">
            <v>-28944.666268238449</v>
          </cell>
          <cell r="K7">
            <v>-8.435743537827578E-2</v>
          </cell>
        </row>
        <row r="8">
          <cell r="B8" t="str">
            <v>Glycerine</v>
          </cell>
          <cell r="C8">
            <v>44756.865545493187</v>
          </cell>
          <cell r="D8">
            <v>50701.175162479318</v>
          </cell>
          <cell r="E8">
            <v>39134.445826020601</v>
          </cell>
          <cell r="G8">
            <v>5944.309616986131</v>
          </cell>
          <cell r="H8">
            <v>0.13281335823090712</v>
          </cell>
          <cell r="J8">
            <v>-11566.729336458717</v>
          </cell>
          <cell r="K8">
            <v>-0.22813533018497981</v>
          </cell>
        </row>
        <row r="9">
          <cell r="B9" t="str">
            <v>Residue/Split/Other</v>
          </cell>
          <cell r="C9">
            <v>35965.003333709989</v>
          </cell>
          <cell r="D9">
            <v>27057.045787109997</v>
          </cell>
          <cell r="E9">
            <v>23769.9742311396</v>
          </cell>
          <cell r="G9">
            <v>-8907.9575465999915</v>
          </cell>
          <cell r="H9">
            <v>-0.2476840461808206</v>
          </cell>
          <cell r="J9">
            <v>-3287.0715559703967</v>
          </cell>
          <cell r="K9">
            <v>-0.12148671299275254</v>
          </cell>
        </row>
        <row r="10">
          <cell r="B10" t="str">
            <v>Total</v>
          </cell>
          <cell r="C10">
            <v>423071.55865545769</v>
          </cell>
          <cell r="D10">
            <v>420877.5457422969</v>
          </cell>
          <cell r="E10">
            <v>377079.07858162932</v>
          </cell>
          <cell r="G10">
            <v>-2194.0129131607828</v>
          </cell>
          <cell r="H10">
            <v>-5.1859144588529285E-3</v>
          </cell>
          <cell r="J10">
            <v>-43798.467160667584</v>
          </cell>
          <cell r="K10">
            <v>-0.10406463258433217</v>
          </cell>
        </row>
        <row r="13">
          <cell r="G13" t="str">
            <v>2007-'08 Variance</v>
          </cell>
          <cell r="J13" t="str">
            <v>2008-'09 Variance</v>
          </cell>
        </row>
        <row r="14">
          <cell r="B14" t="str">
            <v>ASP</v>
          </cell>
          <cell r="C14" t="str">
            <v>2007A</v>
          </cell>
          <cell r="D14" t="str">
            <v>2008E</v>
          </cell>
          <cell r="E14" t="str">
            <v>2009B</v>
          </cell>
          <cell r="G14" t="str">
            <v>$</v>
          </cell>
          <cell r="H14" t="str">
            <v>%</v>
          </cell>
          <cell r="J14" t="str">
            <v>$</v>
          </cell>
          <cell r="K14" t="str">
            <v>%</v>
          </cell>
        </row>
        <row r="15">
          <cell r="B15" t="str">
            <v>Fatty Acids</v>
          </cell>
          <cell r="C15">
            <v>0.45627919257671995</v>
          </cell>
          <cell r="D15">
            <v>0.57974015902536469</v>
          </cell>
          <cell r="E15">
            <v>0.42192754911891089</v>
          </cell>
          <cell r="G15">
            <v>0.12346096644864474</v>
          </cell>
          <cell r="H15">
            <v>0.27058206566779985</v>
          </cell>
          <cell r="J15">
            <v>-0.15781260990645379</v>
          </cell>
          <cell r="K15">
            <v>-0.27221265846368459</v>
          </cell>
        </row>
        <row r="16">
          <cell r="B16" t="str">
            <v>Glycerine</v>
          </cell>
          <cell r="C16">
            <v>0.33428807664808813</v>
          </cell>
          <cell r="D16">
            <v>0.59203138999849891</v>
          </cell>
          <cell r="E16">
            <v>0.36401468244449037</v>
          </cell>
          <cell r="G16">
            <v>0.25774331335041079</v>
          </cell>
          <cell r="H16">
            <v>0.77102155701994246</v>
          </cell>
          <cell r="J16">
            <v>-0.22801670755400855</v>
          </cell>
          <cell r="K16">
            <v>-0.38514293567202018</v>
          </cell>
        </row>
        <row r="17">
          <cell r="B17" t="str">
            <v>Residue/Split/Other</v>
          </cell>
          <cell r="C17">
            <v>0.13061382606899438</v>
          </cell>
          <cell r="D17">
            <v>0.20353767123473626</v>
          </cell>
          <cell r="E17">
            <v>9.9985705785346837E-2</v>
          </cell>
          <cell r="G17">
            <v>7.292384516574188E-2</v>
          </cell>
          <cell r="H17">
            <v>0.55831643066042014</v>
          </cell>
          <cell r="J17">
            <v>-0.10355196544938942</v>
          </cell>
          <cell r="K17">
            <v>-0.50876068700798316</v>
          </cell>
        </row>
        <row r="18">
          <cell r="B18" t="str">
            <v>Total</v>
          </cell>
          <cell r="C18">
            <v>0.41568914199506019</v>
          </cell>
          <cell r="D18">
            <v>0.55703581620757181</v>
          </cell>
          <cell r="E18">
            <v>0.39562288830141384</v>
          </cell>
          <cell r="G18">
            <v>0.14134667421251162</v>
          </cell>
          <cell r="H18">
            <v>0.34002974803270497</v>
          </cell>
          <cell r="J18">
            <v>-0.16141292790615797</v>
          </cell>
          <cell r="K18">
            <v>-0.2897711838443251</v>
          </cell>
        </row>
        <row r="21">
          <cell r="G21" t="str">
            <v>2007-'08 Variance</v>
          </cell>
          <cell r="J21" t="str">
            <v>2008-'09 Variance</v>
          </cell>
        </row>
        <row r="22">
          <cell r="B22" t="str">
            <v>Gross Profit / lb</v>
          </cell>
          <cell r="C22" t="str">
            <v>2007A</v>
          </cell>
          <cell r="D22" t="str">
            <v>2008E</v>
          </cell>
          <cell r="E22" t="str">
            <v>2009B</v>
          </cell>
          <cell r="G22" t="str">
            <v>$</v>
          </cell>
          <cell r="H22" t="str">
            <v>%</v>
          </cell>
          <cell r="J22" t="str">
            <v>$</v>
          </cell>
          <cell r="K22" t="str">
            <v>%</v>
          </cell>
        </row>
        <row r="23">
          <cell r="B23" t="str">
            <v>Fatty Acids</v>
          </cell>
          <cell r="C23">
            <v>9.5072754078547608E-2</v>
          </cell>
          <cell r="D23">
            <v>8.2372927734768703E-2</v>
          </cell>
          <cell r="E23">
            <v>0.11075249589365208</v>
          </cell>
          <cell r="G23">
            <v>-1.2699826343778906E-2</v>
          </cell>
          <cell r="H23">
            <v>-0.13358008261006629</v>
          </cell>
          <cell r="J23">
            <v>2.8379568158883373E-2</v>
          </cell>
          <cell r="K23">
            <v>0.34452542770195443</v>
          </cell>
        </row>
        <row r="24">
          <cell r="B24" t="str">
            <v>Glycerine</v>
          </cell>
          <cell r="C24">
            <v>0.13916249102987463</v>
          </cell>
          <cell r="D24">
            <v>0.3623785320765453</v>
          </cell>
          <cell r="E24">
            <v>0.18817222599177041</v>
          </cell>
          <cell r="G24">
            <v>0.22321604104667067</v>
          </cell>
          <cell r="H24">
            <v>1.6039957275466699</v>
          </cell>
          <cell r="J24">
            <v>-0.17420630608477489</v>
          </cell>
          <cell r="K24">
            <v>-0.48073020519873744</v>
          </cell>
        </row>
        <row r="25">
          <cell r="B25" t="str">
            <v>Residue/Split/Other</v>
          </cell>
          <cell r="C25">
            <v>2.9352479091170686E-2</v>
          </cell>
          <cell r="D25">
            <v>-0.13061998464213445</v>
          </cell>
          <cell r="E25">
            <v>5.2114139686594223E-2</v>
          </cell>
          <cell r="G25">
            <v>-0.15997246373330515</v>
          </cell>
          <cell r="H25">
            <v>-5.4500494910981931</v>
          </cell>
          <cell r="J25">
            <v>0.18273412432872868</v>
          </cell>
          <cell r="K25">
            <v>-1.3989752397335962</v>
          </cell>
        </row>
        <row r="26">
          <cell r="B26" t="str">
            <v>Total</v>
          </cell>
          <cell r="C26">
            <v>9.4150187972740162E-2</v>
          </cell>
          <cell r="D26">
            <v>0.10241118897016484</v>
          </cell>
          <cell r="E26">
            <v>0.11509096522360099</v>
          </cell>
          <cell r="G26">
            <v>8.2610009974246751E-3</v>
          </cell>
          <cell r="H26">
            <v>8.7742798769732983E-2</v>
          </cell>
          <cell r="J26">
            <v>1.2679776253436151E-2</v>
          </cell>
          <cell r="K26">
            <v>0.12381241132870857</v>
          </cell>
        </row>
        <row r="157">
          <cell r="B157" t="str">
            <v>Volume</v>
          </cell>
          <cell r="C157">
            <v>42681.155999999995</v>
          </cell>
          <cell r="D157">
            <v>7832.4029999999993</v>
          </cell>
          <cell r="E157">
            <v>5074.0382</v>
          </cell>
          <cell r="F157">
            <v>2408.8924999999999</v>
          </cell>
          <cell r="G157">
            <v>35797.315999999999</v>
          </cell>
          <cell r="I157">
            <v>93793.805699999997</v>
          </cell>
        </row>
        <row r="159">
          <cell r="B159" t="str">
            <v>Sales</v>
          </cell>
          <cell r="C159">
            <v>51708.308700000016</v>
          </cell>
          <cell r="D159">
            <v>9058.4563499999986</v>
          </cell>
          <cell r="E159">
            <v>12518.098881621399</v>
          </cell>
          <cell r="F159">
            <v>3922.6660000000006</v>
          </cell>
          <cell r="G159">
            <v>15973.714932443992</v>
          </cell>
          <cell r="I159">
            <v>93181.244864065404</v>
          </cell>
        </row>
        <row r="160">
          <cell r="B160" t="str">
            <v>ASP</v>
          </cell>
          <cell r="C160">
            <v>1.2115020666263121</v>
          </cell>
          <cell r="D160">
            <v>1.1565360400888463</v>
          </cell>
          <cell r="E160">
            <v>2.4670880250017433</v>
          </cell>
          <cell r="F160">
            <v>1.6284105662664485</v>
          </cell>
          <cell r="G160">
            <v>0.44622660906879141</v>
          </cell>
          <cell r="I160">
            <v>0.99346906939788893</v>
          </cell>
        </row>
        <row r="162">
          <cell r="B162" t="str">
            <v>Direct Costs</v>
          </cell>
          <cell r="C162">
            <v>31746.592466368904</v>
          </cell>
          <cell r="D162">
            <v>6728.4128715122188</v>
          </cell>
          <cell r="E162">
            <v>7847.1074216487114</v>
          </cell>
          <cell r="F162">
            <v>2281.596497262979</v>
          </cell>
          <cell r="G162">
            <v>8995.1136072725967</v>
          </cell>
          <cell r="I162">
            <v>57598.822864065412</v>
          </cell>
        </row>
        <row r="163">
          <cell r="B163" t="str">
            <v>SCM</v>
          </cell>
          <cell r="C163">
            <v>21964.099032320533</v>
          </cell>
          <cell r="D163">
            <v>2425.6454462160004</v>
          </cell>
          <cell r="E163">
            <v>4915.5300831362974</v>
          </cell>
          <cell r="F163">
            <v>1971.6990180000005</v>
          </cell>
          <cell r="G163">
            <v>8239.9941095749982</v>
          </cell>
          <cell r="I163">
            <v>39516.967689247831</v>
          </cell>
        </row>
        <row r="164">
          <cell r="B164" t="str">
            <v>Frt PPD, Comm</v>
          </cell>
          <cell r="C164">
            <v>314.73789999999997</v>
          </cell>
          <cell r="D164">
            <v>87.15703000000002</v>
          </cell>
          <cell r="E164">
            <v>184.59999999999997</v>
          </cell>
          <cell r="F164">
            <v>203.68684999999999</v>
          </cell>
          <cell r="G164">
            <v>0</v>
          </cell>
          <cell r="I164">
            <v>790.18177999999989</v>
          </cell>
        </row>
        <row r="165">
          <cell r="B165" t="str">
            <v>Utilities/Nitrogen</v>
          </cell>
          <cell r="C165">
            <v>1574.1082381080337</v>
          </cell>
          <cell r="D165">
            <v>8.4965738662589914</v>
          </cell>
          <cell r="E165">
            <v>54.194877509228462</v>
          </cell>
          <cell r="F165">
            <v>120.73053879839352</v>
          </cell>
          <cell r="G165">
            <v>1165.5640221374438</v>
          </cell>
          <cell r="I165">
            <v>2923.0942504193586</v>
          </cell>
        </row>
        <row r="166">
          <cell r="B166" t="str">
            <v>BU Variance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>
            <v>0</v>
          </cell>
        </row>
        <row r="167">
          <cell r="B167" t="str">
            <v>Mfg Variances non abs</v>
          </cell>
          <cell r="C167">
            <v>123.51043742624898</v>
          </cell>
          <cell r="D167">
            <v>0</v>
          </cell>
          <cell r="E167">
            <v>6.0801759195744545</v>
          </cell>
          <cell r="F167">
            <v>6.9911109710309578</v>
          </cell>
          <cell r="G167">
            <v>103.41827568314562</v>
          </cell>
          <cell r="I167">
            <v>240.00000000000003</v>
          </cell>
        </row>
        <row r="168">
          <cell r="B168" t="str">
            <v>Misc</v>
          </cell>
          <cell r="C168">
            <v>-9.9737768448616144</v>
          </cell>
          <cell r="D168">
            <v>-5.16361380387634E-2</v>
          </cell>
          <cell r="E168">
            <v>-0.33643026519330377</v>
          </cell>
          <cell r="F168">
            <v>-0.77898450644563511</v>
          </cell>
          <cell r="G168">
            <v>-7.589513416986339</v>
          </cell>
          <cell r="I168">
            <v>-18.730341171525655</v>
          </cell>
        </row>
        <row r="169">
          <cell r="B169" t="str">
            <v>Gross Profit</v>
          </cell>
          <cell r="C169">
            <v>19961.716233631112</v>
          </cell>
          <cell r="D169">
            <v>2330.0434784877802</v>
          </cell>
          <cell r="E169">
            <v>4670.9914599726881</v>
          </cell>
          <cell r="F169">
            <v>1641.0695027370216</v>
          </cell>
          <cell r="G169">
            <v>6978.6013251713957</v>
          </cell>
          <cell r="H169">
            <v>0</v>
          </cell>
          <cell r="I169">
            <v>35582.421999999991</v>
          </cell>
        </row>
        <row r="170">
          <cell r="B170" t="str">
            <v>margin %</v>
          </cell>
          <cell r="C170">
            <v>0.38604465579109348</v>
          </cell>
          <cell r="D170">
            <v>0.25722301774824807</v>
          </cell>
          <cell r="E170">
            <v>0.37313904484573623</v>
          </cell>
          <cell r="F170">
            <v>0.41835565473507591</v>
          </cell>
          <cell r="G170">
            <v>0.43688029708087844</v>
          </cell>
          <cell r="I170">
            <v>0.38186248801363742</v>
          </cell>
        </row>
        <row r="171">
          <cell r="B171" t="str">
            <v>GP / lb</v>
          </cell>
          <cell r="C171">
            <v>0.46769389830095309</v>
          </cell>
          <cell r="D171">
            <v>0.29748769036626188</v>
          </cell>
          <cell r="E171">
            <v>0.92056686919950426</v>
          </cell>
          <cell r="F171">
            <v>0.68125476862791579</v>
          </cell>
          <cell r="G171">
            <v>0.1949476135353666</v>
          </cell>
          <cell r="I171">
            <v>0.37936857060487089</v>
          </cell>
        </row>
        <row r="173">
          <cell r="B173" t="str">
            <v>Fixed Costs</v>
          </cell>
        </row>
        <row r="174">
          <cell r="B174" t="str">
            <v xml:space="preserve">   Personnel Expense</v>
          </cell>
          <cell r="C174">
            <v>2056</v>
          </cell>
          <cell r="E174">
            <v>1170</v>
          </cell>
          <cell r="F174">
            <v>395</v>
          </cell>
          <cell r="H174">
            <v>13456</v>
          </cell>
          <cell r="I174">
            <v>17077</v>
          </cell>
        </row>
        <row r="175">
          <cell r="B175" t="str">
            <v xml:space="preserve">   Training and Relocation</v>
          </cell>
          <cell r="C175">
            <v>78</v>
          </cell>
          <cell r="E175">
            <v>0</v>
          </cell>
          <cell r="F175">
            <v>33</v>
          </cell>
          <cell r="H175">
            <v>211.50200000000001</v>
          </cell>
          <cell r="I175">
            <v>322.50200000000001</v>
          </cell>
        </row>
        <row r="176">
          <cell r="B176" t="str">
            <v xml:space="preserve">   Travel</v>
          </cell>
          <cell r="C176">
            <v>240</v>
          </cell>
          <cell r="E176">
            <v>264</v>
          </cell>
          <cell r="F176">
            <v>103.5</v>
          </cell>
          <cell r="H176">
            <v>129</v>
          </cell>
          <cell r="I176">
            <v>736.5</v>
          </cell>
        </row>
        <row r="177">
          <cell r="B177" t="str">
            <v xml:space="preserve">   Samples</v>
          </cell>
          <cell r="C177">
            <v>45</v>
          </cell>
          <cell r="E177">
            <v>81</v>
          </cell>
          <cell r="F177">
            <v>0</v>
          </cell>
          <cell r="H177">
            <v>0</v>
          </cell>
          <cell r="I177">
            <v>126</v>
          </cell>
        </row>
        <row r="178">
          <cell r="B178" t="str">
            <v xml:space="preserve">   Patent and Legal</v>
          </cell>
          <cell r="C178">
            <v>0</v>
          </cell>
          <cell r="E178">
            <v>0</v>
          </cell>
          <cell r="F178">
            <v>0</v>
          </cell>
          <cell r="H178">
            <v>264</v>
          </cell>
          <cell r="I178">
            <v>264</v>
          </cell>
        </row>
        <row r="179">
          <cell r="B179" t="str">
            <v xml:space="preserve">   Professional Services</v>
          </cell>
          <cell r="C179">
            <v>6</v>
          </cell>
          <cell r="E179">
            <v>60</v>
          </cell>
          <cell r="F179">
            <v>36</v>
          </cell>
          <cell r="H179">
            <v>561</v>
          </cell>
          <cell r="I179">
            <v>663</v>
          </cell>
        </row>
        <row r="180">
          <cell r="B180" t="str">
            <v xml:space="preserve">   Insurance</v>
          </cell>
          <cell r="C180">
            <v>82.5</v>
          </cell>
          <cell r="E180">
            <v>10</v>
          </cell>
          <cell r="F180">
            <v>4.9869999999999992</v>
          </cell>
          <cell r="H180">
            <v>456</v>
          </cell>
          <cell r="I180">
            <v>553.48699999999997</v>
          </cell>
        </row>
        <row r="181">
          <cell r="B181" t="str">
            <v xml:space="preserve">   Advertising and Promotion</v>
          </cell>
          <cell r="C181">
            <v>170</v>
          </cell>
          <cell r="E181">
            <v>147</v>
          </cell>
          <cell r="F181">
            <v>0</v>
          </cell>
          <cell r="H181">
            <v>12</v>
          </cell>
          <cell r="I181">
            <v>329</v>
          </cell>
        </row>
        <row r="182">
          <cell r="B182" t="str">
            <v xml:space="preserve">   Property and Equipment</v>
          </cell>
          <cell r="C182">
            <v>108</v>
          </cell>
          <cell r="E182">
            <v>106.5</v>
          </cell>
          <cell r="F182">
            <v>0</v>
          </cell>
          <cell r="H182">
            <v>2093</v>
          </cell>
          <cell r="I182">
            <v>2307.5</v>
          </cell>
        </row>
        <row r="183">
          <cell r="B183" t="str">
            <v xml:space="preserve">   Communication</v>
          </cell>
          <cell r="C183">
            <v>0</v>
          </cell>
          <cell r="E183">
            <v>6.1559999999999997</v>
          </cell>
          <cell r="F183">
            <v>0</v>
          </cell>
          <cell r="H183">
            <v>222</v>
          </cell>
          <cell r="I183">
            <v>228.15600000000001</v>
          </cell>
        </row>
        <row r="184">
          <cell r="B184" t="str">
            <v xml:space="preserve">   Supplies and Other</v>
          </cell>
          <cell r="C184">
            <v>21</v>
          </cell>
          <cell r="E184">
            <v>37.268999999999998</v>
          </cell>
          <cell r="F184">
            <v>40.001999999999995</v>
          </cell>
          <cell r="H184">
            <v>2547</v>
          </cell>
          <cell r="I184">
            <v>2645.2710000000002</v>
          </cell>
        </row>
        <row r="185">
          <cell r="B185" t="str">
            <v xml:space="preserve">   Allocations</v>
          </cell>
          <cell r="C185">
            <v>0</v>
          </cell>
          <cell r="E185">
            <v>0</v>
          </cell>
          <cell r="F185">
            <v>0</v>
          </cell>
          <cell r="H185">
            <v>4</v>
          </cell>
          <cell r="I185">
            <v>4</v>
          </cell>
        </row>
        <row r="186">
          <cell r="B186" t="str">
            <v>Total Fixed Costs</v>
          </cell>
          <cell r="C186">
            <v>2806.5</v>
          </cell>
          <cell r="D186">
            <v>0</v>
          </cell>
          <cell r="E186">
            <v>1881.925</v>
          </cell>
          <cell r="F186">
            <v>612.48899999999992</v>
          </cell>
          <cell r="G186">
            <v>0</v>
          </cell>
          <cell r="H186">
            <v>19955.502</v>
          </cell>
          <cell r="I186">
            <v>25256.416000000001</v>
          </cell>
        </row>
        <row r="188">
          <cell r="B188" t="str">
            <v>EBITDA(1)</v>
          </cell>
          <cell r="C188">
            <v>17155.216233631112</v>
          </cell>
          <cell r="D188">
            <v>2330.0434784877802</v>
          </cell>
          <cell r="E188">
            <v>2789.0664599726879</v>
          </cell>
          <cell r="F188">
            <v>1028.5805027370216</v>
          </cell>
          <cell r="G188">
            <v>6978.6013251713957</v>
          </cell>
          <cell r="H188">
            <v>-19955.502</v>
          </cell>
          <cell r="I188">
            <v>10326.00599999999</v>
          </cell>
          <cell r="J188">
            <v>10326.005999999998</v>
          </cell>
        </row>
        <row r="189">
          <cell r="B189" t="str">
            <v>margin %</v>
          </cell>
          <cell r="C189">
            <v>0.33176904572844995</v>
          </cell>
          <cell r="D189">
            <v>0.25722301774824807</v>
          </cell>
          <cell r="E189">
            <v>0.22280271839580129</v>
          </cell>
          <cell r="F189">
            <v>0.26221465267168331</v>
          </cell>
          <cell r="G189">
            <v>0.43688029708087844</v>
          </cell>
          <cell r="I189">
            <v>0.11081635596373247</v>
          </cell>
        </row>
        <row r="190">
          <cell r="B190" t="str">
            <v>EBITDA / lb(1)</v>
          </cell>
          <cell r="C190">
            <v>0.40193888454265658</v>
          </cell>
          <cell r="D190">
            <v>0.29748769036626188</v>
          </cell>
          <cell r="E190">
            <v>0.549673918492117</v>
          </cell>
          <cell r="F190">
            <v>0.42699311104045595</v>
          </cell>
          <cell r="G190">
            <v>0.1949476135353666</v>
          </cell>
          <cell r="I190">
            <v>0.1100926220333545</v>
          </cell>
        </row>
        <row r="191">
          <cell r="B191" t="str">
            <v>D&amp;A</v>
          </cell>
          <cell r="I191">
            <v>1225.932</v>
          </cell>
        </row>
        <row r="192">
          <cell r="B192" t="str">
            <v>Operating Income</v>
          </cell>
          <cell r="I192">
            <v>9100.0739999999896</v>
          </cell>
        </row>
        <row r="195">
          <cell r="B195">
            <v>2008</v>
          </cell>
        </row>
        <row r="196">
          <cell r="B196" t="str">
            <v>Volume</v>
          </cell>
          <cell r="C196">
            <v>39717</v>
          </cell>
          <cell r="D196">
            <v>9865</v>
          </cell>
          <cell r="E196">
            <v>5026.5</v>
          </cell>
          <cell r="F196">
            <v>1989</v>
          </cell>
          <cell r="G196">
            <v>38400.5</v>
          </cell>
          <cell r="I196">
            <v>94998</v>
          </cell>
        </row>
        <row r="198">
          <cell r="B198" t="str">
            <v>Sales</v>
          </cell>
          <cell r="C198">
            <v>49764</v>
          </cell>
          <cell r="D198">
            <v>11580</v>
          </cell>
          <cell r="E198">
            <v>11929.5</v>
          </cell>
          <cell r="F198">
            <v>3225.2</v>
          </cell>
          <cell r="G198">
            <v>18310</v>
          </cell>
          <cell r="I198">
            <v>94808.7</v>
          </cell>
        </row>
        <row r="199">
          <cell r="B199" t="str">
            <v>ASP</v>
          </cell>
          <cell r="C199">
            <v>1.2529647254324345</v>
          </cell>
          <cell r="D199">
            <v>1.1738469336036492</v>
          </cell>
          <cell r="E199">
            <v>2.3733213965980307</v>
          </cell>
          <cell r="F199">
            <v>1.6215183509301156</v>
          </cell>
          <cell r="G199">
            <v>0.47681670811577975</v>
          </cell>
          <cell r="I199">
            <v>0.99800732647003088</v>
          </cell>
        </row>
        <row r="201">
          <cell r="B201" t="str">
            <v>Direct Costs</v>
          </cell>
          <cell r="C201">
            <v>32481.020500480856</v>
          </cell>
          <cell r="D201">
            <v>9086.9110138106262</v>
          </cell>
          <cell r="E201">
            <v>6508.6596629441128</v>
          </cell>
          <cell r="F201">
            <v>1777.5775629201353</v>
          </cell>
          <cell r="G201">
            <v>9979.5002598442697</v>
          </cell>
          <cell r="I201">
            <v>59833.668999999994</v>
          </cell>
        </row>
        <row r="202">
          <cell r="B202" t="str">
            <v>SCM</v>
          </cell>
          <cell r="C202">
            <v>18531</v>
          </cell>
          <cell r="D202">
            <v>2585</v>
          </cell>
          <cell r="E202">
            <v>5492</v>
          </cell>
          <cell r="F202">
            <v>1674</v>
          </cell>
          <cell r="G202">
            <v>10164</v>
          </cell>
          <cell r="I202">
            <v>38446</v>
          </cell>
        </row>
        <row r="203">
          <cell r="B203" t="str">
            <v>Frt PPD, Comm</v>
          </cell>
          <cell r="C203">
            <v>466</v>
          </cell>
          <cell r="D203">
            <v>322</v>
          </cell>
          <cell r="E203">
            <v>168.27199999999999</v>
          </cell>
          <cell r="F203">
            <v>148</v>
          </cell>
          <cell r="G203">
            <v>0</v>
          </cell>
          <cell r="I203">
            <v>1104.2719999999999</v>
          </cell>
        </row>
        <row r="204">
          <cell r="B204" t="str">
            <v>Utilities/Nitrogen</v>
          </cell>
          <cell r="C204">
            <v>1523.1330579347039</v>
          </cell>
          <cell r="D204">
            <v>9.6001628082434305</v>
          </cell>
          <cell r="E204">
            <v>56.92544495608589</v>
          </cell>
          <cell r="F204">
            <v>113.66695166026122</v>
          </cell>
          <cell r="G204">
            <v>1824.6743826407057</v>
          </cell>
          <cell r="I204">
            <v>3528</v>
          </cell>
        </row>
        <row r="205">
          <cell r="B205" t="str">
            <v>BU Variances</v>
          </cell>
          <cell r="C205">
            <v>-778.29976996858557</v>
          </cell>
          <cell r="D205">
            <v>-238.70023003141441</v>
          </cell>
          <cell r="E205">
            <v>-157</v>
          </cell>
          <cell r="F205">
            <v>-40</v>
          </cell>
          <cell r="G205">
            <v>0</v>
          </cell>
          <cell r="I205">
            <v>-1214</v>
          </cell>
        </row>
        <row r="206">
          <cell r="B206" t="str">
            <v>Mfg Variances non abs</v>
          </cell>
          <cell r="C206">
            <v>153.16589341771237</v>
          </cell>
          <cell r="D206">
            <v>0</v>
          </cell>
          <cell r="E206">
            <v>6.2411005283731242</v>
          </cell>
          <cell r="F206">
            <v>10.188478718471</v>
          </cell>
          <cell r="G206">
            <v>143.40452733544353</v>
          </cell>
          <cell r="I206">
            <v>313</v>
          </cell>
        </row>
        <row r="207">
          <cell r="B207" t="str">
            <v>Misc</v>
          </cell>
          <cell r="C207">
            <v>-115.97868090297645</v>
          </cell>
          <cell r="D207">
            <v>-0.98891896620220654</v>
          </cell>
          <cell r="E207">
            <v>-3.2788825403463533</v>
          </cell>
          <cell r="F207">
            <v>-5.4778674585968918</v>
          </cell>
          <cell r="G207">
            <v>-134.5786501318795</v>
          </cell>
          <cell r="I207">
            <v>-260.30300000000142</v>
          </cell>
        </row>
        <row r="208">
          <cell r="B208" t="str">
            <v>Gross Profit</v>
          </cell>
          <cell r="C208">
            <v>17282.979499519144</v>
          </cell>
          <cell r="D208">
            <v>2493.0889861893734</v>
          </cell>
          <cell r="E208">
            <v>5420.8403370558872</v>
          </cell>
          <cell r="F208">
            <v>1447.6224370798645</v>
          </cell>
          <cell r="G208">
            <v>8330.4997401557303</v>
          </cell>
          <cell r="H208">
            <v>0</v>
          </cell>
          <cell r="I208">
            <v>34975.031000000003</v>
          </cell>
        </row>
        <row r="209">
          <cell r="B209" t="str">
            <v>margin %</v>
          </cell>
          <cell r="C209">
            <v>0.34729884051762605</v>
          </cell>
          <cell r="D209">
            <v>0.21529265856557628</v>
          </cell>
          <cell r="E209">
            <v>0.45440633195489227</v>
          </cell>
          <cell r="F209">
            <v>0.44884733879445138</v>
          </cell>
          <cell r="G209">
            <v>0.4549699475781393</v>
          </cell>
          <cell r="I209">
            <v>0.36890107131518524</v>
          </cell>
        </row>
        <row r="210">
          <cell r="B210" t="str">
            <v>GP / lb</v>
          </cell>
          <cell r="C210">
            <v>0.4351531963521702</v>
          </cell>
          <cell r="D210">
            <v>0.25272062708457915</v>
          </cell>
          <cell r="E210">
            <v>1.0784522703781732</v>
          </cell>
          <cell r="F210">
            <v>0.72781419662134972</v>
          </cell>
          <cell r="G210">
            <v>0.21693727269581725</v>
          </cell>
          <cell r="I210">
            <v>0.36816597191519823</v>
          </cell>
        </row>
        <row r="212">
          <cell r="B212" t="str">
            <v>Fixed Costs</v>
          </cell>
        </row>
        <row r="213">
          <cell r="B213" t="str">
            <v xml:space="preserve">   Personnel Expense</v>
          </cell>
          <cell r="C213">
            <v>1871</v>
          </cell>
          <cell r="E213">
            <v>1508</v>
          </cell>
          <cell r="F213">
            <v>335</v>
          </cell>
          <cell r="H213">
            <v>15203.370999999999</v>
          </cell>
          <cell r="I213">
            <v>18917.370999999999</v>
          </cell>
        </row>
        <row r="214">
          <cell r="B214" t="str">
            <v xml:space="preserve">   Training and Relocation</v>
          </cell>
          <cell r="C214">
            <v>1</v>
          </cell>
          <cell r="E214">
            <v>0</v>
          </cell>
          <cell r="F214">
            <v>0</v>
          </cell>
          <cell r="H214">
            <v>103.139</v>
          </cell>
          <cell r="I214">
            <v>104.139</v>
          </cell>
        </row>
        <row r="215">
          <cell r="B215" t="str">
            <v xml:space="preserve">   Travel</v>
          </cell>
          <cell r="C215">
            <v>189</v>
          </cell>
          <cell r="E215">
            <v>264</v>
          </cell>
          <cell r="F215">
            <v>75</v>
          </cell>
          <cell r="H215">
            <v>239.35199999999998</v>
          </cell>
          <cell r="I215">
            <v>767.35199999999998</v>
          </cell>
        </row>
        <row r="216">
          <cell r="B216" t="str">
            <v xml:space="preserve">   Samples</v>
          </cell>
          <cell r="C216">
            <v>44</v>
          </cell>
          <cell r="E216">
            <v>98</v>
          </cell>
          <cell r="F216">
            <v>0</v>
          </cell>
          <cell r="H216">
            <v>0</v>
          </cell>
          <cell r="I216">
            <v>142</v>
          </cell>
        </row>
        <row r="217">
          <cell r="B217" t="str">
            <v xml:space="preserve">   Patent and Legal</v>
          </cell>
          <cell r="C217">
            <v>0</v>
          </cell>
          <cell r="E217">
            <v>1</v>
          </cell>
          <cell r="F217">
            <v>0</v>
          </cell>
          <cell r="H217">
            <v>282.91800000000006</v>
          </cell>
          <cell r="I217">
            <v>283.91800000000006</v>
          </cell>
        </row>
        <row r="218">
          <cell r="B218" t="str">
            <v xml:space="preserve">   Professional Services</v>
          </cell>
          <cell r="C218">
            <v>10</v>
          </cell>
          <cell r="E218">
            <v>17</v>
          </cell>
          <cell r="F218">
            <v>21</v>
          </cell>
          <cell r="H218">
            <v>678.73</v>
          </cell>
          <cell r="I218">
            <v>726.73</v>
          </cell>
        </row>
        <row r="219">
          <cell r="B219" t="str">
            <v xml:space="preserve">   Insurance</v>
          </cell>
          <cell r="C219">
            <v>283</v>
          </cell>
          <cell r="E219">
            <v>42</v>
          </cell>
          <cell r="F219">
            <v>11</v>
          </cell>
          <cell r="H219">
            <v>346.12599999999998</v>
          </cell>
          <cell r="I219">
            <v>682.12599999999998</v>
          </cell>
        </row>
        <row r="220">
          <cell r="B220" t="str">
            <v xml:space="preserve">   Advertising and Promotion</v>
          </cell>
          <cell r="C220">
            <v>133</v>
          </cell>
          <cell r="E220">
            <v>94</v>
          </cell>
          <cell r="F220">
            <v>0</v>
          </cell>
          <cell r="H220">
            <v>0</v>
          </cell>
          <cell r="I220">
            <v>227</v>
          </cell>
        </row>
        <row r="221">
          <cell r="B221" t="str">
            <v xml:space="preserve">   Property and Equipment</v>
          </cell>
          <cell r="C221">
            <v>86</v>
          </cell>
          <cell r="E221">
            <v>127</v>
          </cell>
          <cell r="F221">
            <v>0</v>
          </cell>
          <cell r="H221">
            <v>2051.4749999999995</v>
          </cell>
          <cell r="I221">
            <v>2264.4749999999995</v>
          </cell>
        </row>
        <row r="222">
          <cell r="B222" t="str">
            <v xml:space="preserve">   Communication</v>
          </cell>
          <cell r="C222">
            <v>0</v>
          </cell>
          <cell r="E222">
            <v>9</v>
          </cell>
          <cell r="F222">
            <v>0</v>
          </cell>
          <cell r="H222">
            <v>234.86900000000003</v>
          </cell>
          <cell r="I222">
            <v>243.86900000000003</v>
          </cell>
        </row>
        <row r="223">
          <cell r="B223" t="str">
            <v xml:space="preserve">   Supplies and Other</v>
          </cell>
          <cell r="C223">
            <v>82</v>
          </cell>
          <cell r="E223">
            <v>46</v>
          </cell>
          <cell r="F223">
            <v>23</v>
          </cell>
          <cell r="H223">
            <v>3710.7420000000002</v>
          </cell>
          <cell r="I223">
            <v>3861.7420000000002</v>
          </cell>
        </row>
        <row r="224">
          <cell r="B224" t="str">
            <v xml:space="preserve">   Allocations</v>
          </cell>
          <cell r="H224">
            <v>2.3090000000001965</v>
          </cell>
          <cell r="I224">
            <v>2.3090000000001965</v>
          </cell>
        </row>
        <row r="225">
          <cell r="B225" t="str">
            <v>Total Fixed Costs</v>
          </cell>
          <cell r="C225">
            <v>2699</v>
          </cell>
          <cell r="D225">
            <v>0</v>
          </cell>
          <cell r="E225">
            <v>2206</v>
          </cell>
          <cell r="F225">
            <v>465</v>
          </cell>
          <cell r="G225">
            <v>0</v>
          </cell>
          <cell r="H225">
            <v>22853.030999999995</v>
          </cell>
          <cell r="I225">
            <v>28223.030999999995</v>
          </cell>
        </row>
        <row r="227">
          <cell r="B227" t="str">
            <v>EBITDA(1)</v>
          </cell>
          <cell r="C227">
            <v>14583.979499519144</v>
          </cell>
          <cell r="D227">
            <v>2493.0889861893734</v>
          </cell>
          <cell r="E227">
            <v>3214.8403370558872</v>
          </cell>
          <cell r="F227">
            <v>982.62243707986454</v>
          </cell>
          <cell r="G227">
            <v>8330.4997401557303</v>
          </cell>
          <cell r="H227">
            <v>-22853.030999999995</v>
          </cell>
          <cell r="I227">
            <v>6752.0000000000073</v>
          </cell>
          <cell r="J227">
            <v>6752.0000000000036</v>
          </cell>
        </row>
        <row r="228">
          <cell r="B228" t="str">
            <v>margin %</v>
          </cell>
          <cell r="C228">
            <v>0.29306284662645976</v>
          </cell>
          <cell r="D228">
            <v>0.21529265856557628</v>
          </cell>
          <cell r="E228">
            <v>0.26948659516793555</v>
          </cell>
          <cell r="F228">
            <v>0.3046702334986558</v>
          </cell>
          <cell r="G228">
            <v>0.4549699475781393</v>
          </cell>
          <cell r="I228">
            <v>7.121709294611156E-2</v>
          </cell>
        </row>
        <row r="229">
          <cell r="B229" t="str">
            <v>EBITDA / lb(1)</v>
          </cell>
          <cell r="C229">
            <v>0.36719740915776983</v>
          </cell>
          <cell r="D229">
            <v>0.25272062708457915</v>
          </cell>
          <cell r="E229">
            <v>0.63957830240841285</v>
          </cell>
          <cell r="F229">
            <v>0.49402837460023358</v>
          </cell>
          <cell r="G229">
            <v>0.21693727269581725</v>
          </cell>
          <cell r="I229">
            <v>7.1075180530116494E-2</v>
          </cell>
        </row>
        <row r="230">
          <cell r="B230" t="str">
            <v>D&amp;A</v>
          </cell>
          <cell r="I230">
            <v>1148</v>
          </cell>
        </row>
        <row r="231">
          <cell r="B231" t="str">
            <v>Operating Income</v>
          </cell>
          <cell r="I231">
            <v>5604.0000000000073</v>
          </cell>
        </row>
        <row r="234">
          <cell r="B234">
            <v>2007</v>
          </cell>
        </row>
        <row r="235">
          <cell r="B235" t="str">
            <v>Volume</v>
          </cell>
          <cell r="C235">
            <v>37669.339</v>
          </cell>
          <cell r="D235">
            <v>16990</v>
          </cell>
          <cell r="E235">
            <v>5006</v>
          </cell>
          <cell r="F235">
            <v>2240.77</v>
          </cell>
          <cell r="G235">
            <v>55767</v>
          </cell>
          <cell r="I235">
            <v>117673.109</v>
          </cell>
        </row>
        <row r="237">
          <cell r="B237" t="str">
            <v>Sales</v>
          </cell>
          <cell r="C237">
            <v>40810.52046</v>
          </cell>
          <cell r="D237">
            <v>11491</v>
          </cell>
          <cell r="E237">
            <v>12157</v>
          </cell>
          <cell r="F237">
            <v>3584.8921999999998</v>
          </cell>
          <cell r="G237">
            <v>24332.100000000002</v>
          </cell>
          <cell r="I237">
            <v>92375.512660000008</v>
          </cell>
        </row>
        <row r="238">
          <cell r="B238" t="str">
            <v>ASP</v>
          </cell>
          <cell r="C238">
            <v>1.0833882819127778</v>
          </cell>
          <cell r="D238">
            <v>0.67633902295467918</v>
          </cell>
          <cell r="E238">
            <v>2.4284858170195767</v>
          </cell>
          <cell r="F238">
            <v>1.599848355699157</v>
          </cell>
          <cell r="G238">
            <v>0.43631717682500409</v>
          </cell>
          <cell r="I238">
            <v>0.78501803381433566</v>
          </cell>
        </row>
        <row r="240">
          <cell r="B240" t="str">
            <v>Direct Costs</v>
          </cell>
          <cell r="C240">
            <v>25810.289834250121</v>
          </cell>
          <cell r="D240">
            <v>10001.072287814864</v>
          </cell>
          <cell r="E240">
            <v>6491.5851360438483</v>
          </cell>
          <cell r="F240">
            <v>1840.0781881105268</v>
          </cell>
          <cell r="G240">
            <v>13521.828177077205</v>
          </cell>
          <cell r="I240">
            <v>57664.853623296571</v>
          </cell>
        </row>
        <row r="241">
          <cell r="B241" t="str">
            <v>SCM</v>
          </cell>
          <cell r="C241">
            <v>16907.997768442005</v>
          </cell>
          <cell r="D241">
            <v>1709.2361317799998</v>
          </cell>
          <cell r="E241">
            <v>5717.0177818982402</v>
          </cell>
          <cell r="F241">
            <v>2007.2775066300001</v>
          </cell>
          <cell r="G241">
            <v>13231.046979896</v>
          </cell>
          <cell r="I241">
            <v>39572.57616864625</v>
          </cell>
        </row>
        <row r="242">
          <cell r="B242" t="str">
            <v>Frt PPD, Comm</v>
          </cell>
          <cell r="C242">
            <v>759</v>
          </cell>
          <cell r="D242">
            <v>275</v>
          </cell>
          <cell r="E242">
            <v>110.96000000000001</v>
          </cell>
          <cell r="F242">
            <v>160.5</v>
          </cell>
          <cell r="G242">
            <v>0</v>
          </cell>
          <cell r="I242">
            <v>1305.46</v>
          </cell>
        </row>
        <row r="243">
          <cell r="B243" t="str">
            <v>Utilities/Nitrogen</v>
          </cell>
          <cell r="C243">
            <v>1119.3142723069441</v>
          </cell>
          <cell r="D243">
            <v>10.269328803116096</v>
          </cell>
          <cell r="E243">
            <v>48.063586211225726</v>
          </cell>
          <cell r="F243">
            <v>96.411631097010627</v>
          </cell>
          <cell r="G243">
            <v>2232.9411815817034</v>
          </cell>
          <cell r="I243">
            <v>3507</v>
          </cell>
        </row>
        <row r="244">
          <cell r="B244" t="str">
            <v>BU Variances</v>
          </cell>
          <cell r="C244">
            <v>-144.03562126867286</v>
          </cell>
          <cell r="D244">
            <v>-64.964378731327145</v>
          </cell>
          <cell r="E244">
            <v>-120.32100000000001</v>
          </cell>
          <cell r="F244">
            <v>-4.4000000000000021</v>
          </cell>
          <cell r="G244">
            <v>0</v>
          </cell>
          <cell r="I244">
            <v>-333.721</v>
          </cell>
        </row>
        <row r="245">
          <cell r="B245" t="str">
            <v>Mfg Variances non abs</v>
          </cell>
          <cell r="C245">
            <v>249.87027312166703</v>
          </cell>
          <cell r="D245">
            <v>0</v>
          </cell>
          <cell r="E245">
            <v>16.952316390940556</v>
          </cell>
          <cell r="F245">
            <v>15.592429710532356</v>
          </cell>
          <cell r="G245">
            <v>382.58498077686016</v>
          </cell>
          <cell r="I245">
            <v>665.00000000000011</v>
          </cell>
        </row>
        <row r="246">
          <cell r="B246" t="str">
            <v>Misc</v>
          </cell>
          <cell r="C246">
            <v>-76.381781467813397</v>
          </cell>
          <cell r="D246">
            <v>-0.9965304769240757</v>
          </cell>
          <cell r="E246">
            <v>-4.0519846600775153</v>
          </cell>
          <cell r="F246">
            <v>-5.6405660670160511</v>
          </cell>
          <cell r="G246">
            <v>-194.75100538536071</v>
          </cell>
          <cell r="I246">
            <v>-281.82186805719175</v>
          </cell>
        </row>
        <row r="247">
          <cell r="B247" t="str">
            <v>Gross Profit</v>
          </cell>
          <cell r="C247">
            <v>15000.23062574988</v>
          </cell>
          <cell r="D247">
            <v>1489.9277121851351</v>
          </cell>
          <cell r="E247">
            <v>5665.4148639561517</v>
          </cell>
          <cell r="F247">
            <v>1744.814011889473</v>
          </cell>
          <cell r="G247">
            <v>10810.271822922798</v>
          </cell>
          <cell r="H247">
            <v>0</v>
          </cell>
          <cell r="I247">
            <v>34710.659036703437</v>
          </cell>
        </row>
        <row r="248">
          <cell r="B248" t="str">
            <v>margin %</v>
          </cell>
          <cell r="C248">
            <v>0.36755793498032446</v>
          </cell>
          <cell r="D248">
            <v>0.12966040485468064</v>
          </cell>
          <cell r="E248">
            <v>0.46602079986478173</v>
          </cell>
          <cell r="F248">
            <v>0.48671310448037269</v>
          </cell>
          <cell r="G248">
            <v>0.4442802644622863</v>
          </cell>
          <cell r="I248">
            <v>0.37575606388741239</v>
          </cell>
        </row>
        <row r="249">
          <cell r="B249" t="str">
            <v>GP / lb</v>
          </cell>
          <cell r="C249">
            <v>0.39820795968174222</v>
          </cell>
          <cell r="D249">
            <v>8.7694391535322838E-2</v>
          </cell>
          <cell r="E249">
            <v>1.131724902907741</v>
          </cell>
          <cell r="F249">
            <v>0.77866715990015622</v>
          </cell>
          <cell r="G249">
            <v>0.19384711070925095</v>
          </cell>
          <cell r="I249">
            <v>0.2949752864667104</v>
          </cell>
        </row>
        <row r="251">
          <cell r="B251" t="str">
            <v>Fixed Costs</v>
          </cell>
        </row>
        <row r="252">
          <cell r="B252" t="str">
            <v xml:space="preserve">   Personnel Expense</v>
          </cell>
          <cell r="C252">
            <v>1822</v>
          </cell>
          <cell r="E252">
            <v>1657.4999999999998</v>
          </cell>
          <cell r="F252">
            <v>488.50000000000006</v>
          </cell>
          <cell r="H252">
            <v>15172.895</v>
          </cell>
          <cell r="I252">
            <v>19140.895</v>
          </cell>
        </row>
        <row r="253">
          <cell r="B253" t="str">
            <v xml:space="preserve">   Training and Relocation</v>
          </cell>
          <cell r="C253">
            <v>148</v>
          </cell>
          <cell r="E253">
            <v>2.0000000000000004</v>
          </cell>
          <cell r="F253">
            <v>0</v>
          </cell>
          <cell r="H253">
            <v>183.02699999999999</v>
          </cell>
          <cell r="I253">
            <v>333.02699999999999</v>
          </cell>
        </row>
        <row r="254">
          <cell r="B254" t="str">
            <v xml:space="preserve">   Travel</v>
          </cell>
          <cell r="C254">
            <v>199</v>
          </cell>
          <cell r="E254">
            <v>300.3</v>
          </cell>
          <cell r="F254">
            <v>92.2</v>
          </cell>
          <cell r="H254">
            <v>275.66399999999999</v>
          </cell>
          <cell r="I254">
            <v>867.16399999999999</v>
          </cell>
        </row>
        <row r="255">
          <cell r="B255" t="str">
            <v xml:space="preserve">   Samples</v>
          </cell>
          <cell r="C255">
            <v>55</v>
          </cell>
          <cell r="E255">
            <v>100.60000000000002</v>
          </cell>
          <cell r="F255">
            <v>0.1</v>
          </cell>
          <cell r="H255">
            <v>0</v>
          </cell>
          <cell r="I255">
            <v>155.70000000000002</v>
          </cell>
        </row>
        <row r="256">
          <cell r="B256" t="str">
            <v xml:space="preserve">   Patent and Legal</v>
          </cell>
          <cell r="C256">
            <v>0</v>
          </cell>
          <cell r="E256">
            <v>0</v>
          </cell>
          <cell r="F256">
            <v>0</v>
          </cell>
          <cell r="H256">
            <v>405.87399999999997</v>
          </cell>
          <cell r="I256">
            <v>405.87399999999997</v>
          </cell>
        </row>
        <row r="257">
          <cell r="B257" t="str">
            <v xml:space="preserve">   Professional Services</v>
          </cell>
          <cell r="C257">
            <v>10</v>
          </cell>
          <cell r="E257">
            <v>61.1</v>
          </cell>
          <cell r="F257">
            <v>28.699999999999992</v>
          </cell>
          <cell r="H257">
            <v>966.03899999999999</v>
          </cell>
          <cell r="I257">
            <v>1065.8389999999999</v>
          </cell>
        </row>
        <row r="258">
          <cell r="B258" t="str">
            <v xml:space="preserve">   Insurance</v>
          </cell>
          <cell r="C258">
            <v>356</v>
          </cell>
          <cell r="E258">
            <v>57.500000000000014</v>
          </cell>
          <cell r="F258">
            <v>12.199999999999998</v>
          </cell>
          <cell r="H258">
            <v>383.29499999999996</v>
          </cell>
          <cell r="I258">
            <v>808.99499999999989</v>
          </cell>
        </row>
        <row r="259">
          <cell r="B259" t="str">
            <v xml:space="preserve">   Advertising and Promotion</v>
          </cell>
          <cell r="C259">
            <v>116</v>
          </cell>
          <cell r="E259">
            <v>73.099999999999994</v>
          </cell>
          <cell r="F259">
            <v>0</v>
          </cell>
          <cell r="H259">
            <v>4.7530000000000001</v>
          </cell>
          <cell r="I259">
            <v>193.85300000000001</v>
          </cell>
        </row>
        <row r="260">
          <cell r="B260" t="str">
            <v xml:space="preserve">   Property and Equipment</v>
          </cell>
          <cell r="C260">
            <v>100</v>
          </cell>
          <cell r="E260">
            <v>135.5</v>
          </cell>
          <cell r="F260">
            <v>0</v>
          </cell>
          <cell r="H260">
            <v>1789.9639999999999</v>
          </cell>
          <cell r="I260">
            <v>2025.4639999999999</v>
          </cell>
        </row>
        <row r="261">
          <cell r="B261" t="str">
            <v xml:space="preserve">   Communication</v>
          </cell>
          <cell r="C261">
            <v>0</v>
          </cell>
          <cell r="E261">
            <v>9</v>
          </cell>
          <cell r="F261">
            <v>0</v>
          </cell>
          <cell r="H261">
            <v>255.05600000000001</v>
          </cell>
          <cell r="I261">
            <v>264.05600000000004</v>
          </cell>
        </row>
        <row r="262">
          <cell r="B262" t="str">
            <v xml:space="preserve">   Supplies and Other</v>
          </cell>
          <cell r="C262">
            <v>124</v>
          </cell>
          <cell r="E262">
            <v>34.299999999999997</v>
          </cell>
          <cell r="F262">
            <v>22.4</v>
          </cell>
          <cell r="H262">
            <v>2586.9690000000001</v>
          </cell>
          <cell r="I262">
            <v>2767.6689999999999</v>
          </cell>
        </row>
        <row r="263">
          <cell r="B263" t="str">
            <v xml:space="preserve">   Allocations</v>
          </cell>
          <cell r="H263">
            <v>-0.9170000000001437</v>
          </cell>
          <cell r="I263">
            <v>-0.9170000000001437</v>
          </cell>
        </row>
        <row r="264">
          <cell r="B264" t="str">
            <v>Total Fixed Costs</v>
          </cell>
          <cell r="C264">
            <v>2930</v>
          </cell>
          <cell r="D264">
            <v>0</v>
          </cell>
          <cell r="E264">
            <v>2430.8999999999996</v>
          </cell>
          <cell r="F264">
            <v>644.10000000000014</v>
          </cell>
          <cell r="G264">
            <v>0</v>
          </cell>
          <cell r="H264">
            <v>22022.618999999999</v>
          </cell>
          <cell r="I264">
            <v>28027.618999999999</v>
          </cell>
        </row>
        <row r="266">
          <cell r="B266" t="str">
            <v>EBITDA(1)</v>
          </cell>
          <cell r="C266">
            <v>12070.23062574988</v>
          </cell>
          <cell r="D266">
            <v>1489.9277121851351</v>
          </cell>
          <cell r="E266">
            <v>3234.5148639561521</v>
          </cell>
          <cell r="F266">
            <v>1100.7140118894729</v>
          </cell>
          <cell r="G266">
            <v>10810.271822922798</v>
          </cell>
          <cell r="H266">
            <v>-22022.618999999999</v>
          </cell>
          <cell r="I266">
            <v>6683.0400367034381</v>
          </cell>
          <cell r="J266">
            <v>6683.0400367034381</v>
          </cell>
        </row>
        <row r="267">
          <cell r="B267" t="str">
            <v>margin %</v>
          </cell>
          <cell r="C267">
            <v>0.29576272220248673</v>
          </cell>
          <cell r="D267">
            <v>0.12966040485468064</v>
          </cell>
          <cell r="E267">
            <v>0.26606192843268506</v>
          </cell>
          <cell r="F267">
            <v>0.30704242986427122</v>
          </cell>
          <cell r="G267">
            <v>0.4442802644622863</v>
          </cell>
          <cell r="I267">
            <v>7.2346445981861338E-2</v>
          </cell>
        </row>
        <row r="268">
          <cell r="B268" t="str">
            <v>EBITDA / lb(1)</v>
          </cell>
          <cell r="C268">
            <v>0.32042586746079832</v>
          </cell>
          <cell r="D268">
            <v>8.7694391535322838E-2</v>
          </cell>
          <cell r="E268">
            <v>0.6461276196476532</v>
          </cell>
          <cell r="F268">
            <v>0.49122132654822803</v>
          </cell>
          <cell r="G268">
            <v>0.19384711070925095</v>
          </cell>
          <cell r="I268">
            <v>5.679326477813583E-2</v>
          </cell>
        </row>
        <row r="269">
          <cell r="B269" t="str">
            <v>D&amp;A</v>
          </cell>
          <cell r="I269">
            <v>1061.7</v>
          </cell>
        </row>
        <row r="270">
          <cell r="B270" t="str">
            <v>Operating Income</v>
          </cell>
          <cell r="I270">
            <v>5621.3400367034383</v>
          </cell>
        </row>
        <row r="273">
          <cell r="B273" t="str">
            <v>2008-'09 Variance - $</v>
          </cell>
        </row>
        <row r="274">
          <cell r="B274" t="str">
            <v>Volume</v>
          </cell>
          <cell r="C274">
            <v>2964.1559999999954</v>
          </cell>
          <cell r="D274">
            <v>-2032.5970000000007</v>
          </cell>
          <cell r="E274">
            <v>47.538199999999961</v>
          </cell>
          <cell r="F274">
            <v>419.89249999999993</v>
          </cell>
          <cell r="G274">
            <v>-2603.1840000000011</v>
          </cell>
          <cell r="I274">
            <v>-1204.1943000000065</v>
          </cell>
        </row>
        <row r="276">
          <cell r="B276" t="str">
            <v>Sales</v>
          </cell>
          <cell r="C276">
            <v>1944.308700000016</v>
          </cell>
          <cell r="D276">
            <v>-2521.5436500000014</v>
          </cell>
          <cell r="E276">
            <v>588.59888162139941</v>
          </cell>
          <cell r="F276">
            <v>697.4660000000008</v>
          </cell>
          <cell r="G276">
            <v>-2336.2850675560076</v>
          </cell>
          <cell r="I276">
            <v>-1627.4551359345928</v>
          </cell>
        </row>
        <row r="277">
          <cell r="B277" t="str">
            <v>ASP</v>
          </cell>
          <cell r="C277">
            <v>-4.1462658806122432E-2</v>
          </cell>
          <cell r="D277">
            <v>-1.7310893514802972E-2</v>
          </cell>
          <cell r="E277">
            <v>9.3766628403712637E-2</v>
          </cell>
          <cell r="F277">
            <v>6.8922153363328853E-3</v>
          </cell>
          <cell r="G277">
            <v>-3.0590099046988339E-2</v>
          </cell>
          <cell r="I277">
            <v>-4.5382570721419491E-3</v>
          </cell>
        </row>
        <row r="279">
          <cell r="B279" t="str">
            <v>Direct Costs</v>
          </cell>
          <cell r="C279">
            <v>-734.428034111952</v>
          </cell>
          <cell r="D279">
            <v>-2358.4981422984074</v>
          </cell>
          <cell r="E279">
            <v>1338.4477587045985</v>
          </cell>
          <cell r="F279">
            <v>504.01893434284375</v>
          </cell>
          <cell r="G279">
            <v>-984.38665257167304</v>
          </cell>
          <cell r="I279">
            <v>-2234.8461359345902</v>
          </cell>
        </row>
        <row r="280">
          <cell r="B280" t="str">
            <v>SCM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I280">
            <v>0</v>
          </cell>
        </row>
        <row r="281">
          <cell r="B281" t="str">
            <v>Frt PPD, Comm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I281">
            <v>0</v>
          </cell>
        </row>
        <row r="282">
          <cell r="B282" t="str">
            <v>Utilities/Nitrogen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I282">
            <v>0</v>
          </cell>
        </row>
        <row r="283">
          <cell r="B283" t="str">
            <v>BU Variances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I283">
            <v>0</v>
          </cell>
        </row>
        <row r="284">
          <cell r="B284" t="str">
            <v>Mfg Variances non abs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I284">
            <v>0</v>
          </cell>
        </row>
        <row r="285">
          <cell r="B285" t="str">
            <v>Misc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I285">
            <v>0</v>
          </cell>
        </row>
        <row r="286">
          <cell r="B286" t="str">
            <v>Gross Profit</v>
          </cell>
          <cell r="C286">
            <v>2678.736734111968</v>
          </cell>
          <cell r="D286">
            <v>-163.04550770159312</v>
          </cell>
          <cell r="E286">
            <v>-749.84887708319911</v>
          </cell>
          <cell r="F286">
            <v>193.44706565715705</v>
          </cell>
          <cell r="G286">
            <v>-1351.8984149843345</v>
          </cell>
          <cell r="H286">
            <v>0</v>
          </cell>
          <cell r="I286">
            <v>607.39099999998871</v>
          </cell>
        </row>
        <row r="287">
          <cell r="B287" t="str">
            <v>margin %</v>
          </cell>
          <cell r="C287">
            <v>5.180476409803686E-2</v>
          </cell>
          <cell r="D287">
            <v>-1.7999259631205612E-2</v>
          </cell>
          <cell r="E287">
            <v>-5.9901178619390753E-2</v>
          </cell>
          <cell r="F287">
            <v>4.9315201869635859E-2</v>
          </cell>
          <cell r="G287">
            <v>-8.4632686929858272E-2</v>
          </cell>
          <cell r="I287">
            <v>6.5183825445352481E-3</v>
          </cell>
        </row>
        <row r="288">
          <cell r="B288" t="str">
            <v>GP / lb</v>
          </cell>
          <cell r="C288">
            <v>3.2540701948782891E-2</v>
          </cell>
          <cell r="D288">
            <v>4.4767063281682729E-2</v>
          </cell>
          <cell r="E288">
            <v>-0.15788540117866889</v>
          </cell>
          <cell r="F288">
            <v>-4.6559427993433933E-2</v>
          </cell>
          <cell r="G288">
            <v>-2.1989659160450648E-2</v>
          </cell>
          <cell r="I288">
            <v>1.120259868967266E-2</v>
          </cell>
        </row>
        <row r="290">
          <cell r="B290" t="str">
            <v>Fixed Costs</v>
          </cell>
        </row>
        <row r="291">
          <cell r="B291" t="str">
            <v xml:space="preserve">   Personnel Expense</v>
          </cell>
          <cell r="C291">
            <v>185</v>
          </cell>
          <cell r="D291">
            <v>0</v>
          </cell>
          <cell r="E291">
            <v>-338</v>
          </cell>
          <cell r="F291">
            <v>60</v>
          </cell>
          <cell r="G291">
            <v>0</v>
          </cell>
          <cell r="H291">
            <v>-1747.3709999999992</v>
          </cell>
          <cell r="I291">
            <v>-1840.3709999999992</v>
          </cell>
        </row>
        <row r="292">
          <cell r="B292" t="str">
            <v xml:space="preserve">   Training and Relocation</v>
          </cell>
          <cell r="C292">
            <v>77</v>
          </cell>
          <cell r="D292">
            <v>0</v>
          </cell>
          <cell r="E292">
            <v>0</v>
          </cell>
          <cell r="F292">
            <v>33</v>
          </cell>
          <cell r="G292">
            <v>0</v>
          </cell>
          <cell r="H292">
            <v>108.36300000000001</v>
          </cell>
          <cell r="I292">
            <v>218.363</v>
          </cell>
        </row>
        <row r="293">
          <cell r="B293" t="str">
            <v xml:space="preserve">   Travel</v>
          </cell>
          <cell r="C293">
            <v>51</v>
          </cell>
          <cell r="D293">
            <v>0</v>
          </cell>
          <cell r="E293">
            <v>0</v>
          </cell>
          <cell r="F293">
            <v>28.5</v>
          </cell>
          <cell r="G293">
            <v>0</v>
          </cell>
          <cell r="H293">
            <v>-110.35199999999998</v>
          </cell>
          <cell r="I293">
            <v>-30.851999999999975</v>
          </cell>
        </row>
        <row r="294">
          <cell r="B294" t="str">
            <v xml:space="preserve">   Samples</v>
          </cell>
          <cell r="C294">
            <v>1</v>
          </cell>
          <cell r="D294">
            <v>0</v>
          </cell>
          <cell r="E294">
            <v>-17</v>
          </cell>
          <cell r="F294">
            <v>0</v>
          </cell>
          <cell r="G294">
            <v>0</v>
          </cell>
          <cell r="H294">
            <v>0</v>
          </cell>
          <cell r="I294">
            <v>-16</v>
          </cell>
        </row>
        <row r="295">
          <cell r="B295" t="str">
            <v xml:space="preserve">   Patent and Legal</v>
          </cell>
          <cell r="C295">
            <v>0</v>
          </cell>
          <cell r="D295">
            <v>0</v>
          </cell>
          <cell r="E295">
            <v>-1</v>
          </cell>
          <cell r="F295">
            <v>0</v>
          </cell>
          <cell r="G295">
            <v>0</v>
          </cell>
          <cell r="H295">
            <v>-18.918000000000063</v>
          </cell>
          <cell r="I295">
            <v>-19.918000000000063</v>
          </cell>
        </row>
        <row r="296">
          <cell r="B296" t="str">
            <v xml:space="preserve">   Professional Services</v>
          </cell>
          <cell r="C296">
            <v>-4</v>
          </cell>
          <cell r="D296">
            <v>0</v>
          </cell>
          <cell r="E296">
            <v>43</v>
          </cell>
          <cell r="F296">
            <v>15</v>
          </cell>
          <cell r="G296">
            <v>0</v>
          </cell>
          <cell r="H296">
            <v>-117.73000000000002</v>
          </cell>
          <cell r="I296">
            <v>-63.730000000000018</v>
          </cell>
        </row>
        <row r="297">
          <cell r="B297" t="str">
            <v xml:space="preserve">   Insurance</v>
          </cell>
          <cell r="C297">
            <v>-200.5</v>
          </cell>
          <cell r="D297">
            <v>0</v>
          </cell>
          <cell r="E297">
            <v>-32</v>
          </cell>
          <cell r="F297">
            <v>-6.0130000000000008</v>
          </cell>
          <cell r="G297">
            <v>0</v>
          </cell>
          <cell r="H297">
            <v>109.87400000000002</v>
          </cell>
          <cell r="I297">
            <v>-128.63900000000001</v>
          </cell>
        </row>
        <row r="298">
          <cell r="B298" t="str">
            <v xml:space="preserve">   Advertising and Promotion</v>
          </cell>
          <cell r="C298">
            <v>37</v>
          </cell>
          <cell r="D298">
            <v>0</v>
          </cell>
          <cell r="E298">
            <v>53</v>
          </cell>
          <cell r="F298">
            <v>0</v>
          </cell>
          <cell r="G298">
            <v>0</v>
          </cell>
          <cell r="H298">
            <v>12</v>
          </cell>
          <cell r="I298">
            <v>102</v>
          </cell>
        </row>
        <row r="299">
          <cell r="B299" t="str">
            <v xml:space="preserve">   Property and Equipment</v>
          </cell>
          <cell r="C299">
            <v>22</v>
          </cell>
          <cell r="D299">
            <v>0</v>
          </cell>
          <cell r="E299">
            <v>-20.5</v>
          </cell>
          <cell r="F299">
            <v>0</v>
          </cell>
          <cell r="G299">
            <v>0</v>
          </cell>
          <cell r="H299">
            <v>41.525000000000546</v>
          </cell>
          <cell r="I299">
            <v>43.025000000000546</v>
          </cell>
        </row>
        <row r="300">
          <cell r="B300" t="str">
            <v xml:space="preserve">   Communication</v>
          </cell>
          <cell r="C300">
            <v>0</v>
          </cell>
          <cell r="D300">
            <v>0</v>
          </cell>
          <cell r="E300">
            <v>-2.8440000000000003</v>
          </cell>
          <cell r="F300">
            <v>0</v>
          </cell>
          <cell r="G300">
            <v>0</v>
          </cell>
          <cell r="H300">
            <v>-12.869000000000028</v>
          </cell>
          <cell r="I300">
            <v>-15.713000000000022</v>
          </cell>
        </row>
        <row r="301">
          <cell r="B301" t="str">
            <v xml:space="preserve">   Supplies and Other</v>
          </cell>
          <cell r="C301">
            <v>-61</v>
          </cell>
          <cell r="D301">
            <v>0</v>
          </cell>
          <cell r="E301">
            <v>-8.7310000000000016</v>
          </cell>
          <cell r="F301">
            <v>17.001999999999995</v>
          </cell>
          <cell r="G301">
            <v>0</v>
          </cell>
          <cell r="H301">
            <v>-1163.7420000000002</v>
          </cell>
          <cell r="I301">
            <v>-1216.471</v>
          </cell>
        </row>
        <row r="302">
          <cell r="B302" t="str">
            <v xml:space="preserve">   Allocations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1.6909999999998035</v>
          </cell>
          <cell r="I302">
            <v>1.6909999999998035</v>
          </cell>
        </row>
        <row r="303">
          <cell r="B303" t="str">
            <v>Total Fixed Costs</v>
          </cell>
          <cell r="C303">
            <v>107.5</v>
          </cell>
          <cell r="D303">
            <v>0</v>
          </cell>
          <cell r="E303">
            <v>-324.07500000000005</v>
          </cell>
          <cell r="F303">
            <v>147.48899999999992</v>
          </cell>
          <cell r="G303">
            <v>0</v>
          </cell>
          <cell r="H303">
            <v>-2897.528999999995</v>
          </cell>
          <cell r="I303">
            <v>-2966.6149999999943</v>
          </cell>
        </row>
        <row r="305">
          <cell r="B305" t="str">
            <v>EBITDA(1)</v>
          </cell>
          <cell r="C305">
            <v>2571.236734111968</v>
          </cell>
          <cell r="D305">
            <v>-163.04550770159312</v>
          </cell>
          <cell r="E305">
            <v>-425.7738770831993</v>
          </cell>
          <cell r="F305">
            <v>45.958065657157022</v>
          </cell>
          <cell r="G305">
            <v>-1351.8984149843345</v>
          </cell>
          <cell r="H305">
            <v>2897.528999999995</v>
          </cell>
          <cell r="I305">
            <v>3574.005999999983</v>
          </cell>
          <cell r="J305">
            <v>3574.005999999993</v>
          </cell>
        </row>
        <row r="306">
          <cell r="B306" t="str">
            <v>margin %</v>
          </cell>
          <cell r="C306">
            <v>4.9725794533905673E-2</v>
          </cell>
          <cell r="D306">
            <v>-1.7999259631205612E-2</v>
          </cell>
          <cell r="E306">
            <v>-3.4012662873937227E-2</v>
          </cell>
          <cell r="F306">
            <v>1.171602824639085E-2</v>
          </cell>
          <cell r="G306">
            <v>-8.4632686929858272E-2</v>
          </cell>
          <cell r="I306">
            <v>3.8355422330038753E-2</v>
          </cell>
        </row>
        <row r="307">
          <cell r="B307" t="str">
            <v>EBITDA / lb(1)</v>
          </cell>
          <cell r="C307">
            <v>3.4741475384886755E-2</v>
          </cell>
          <cell r="D307">
            <v>4.4767063281682729E-2</v>
          </cell>
          <cell r="E307">
            <v>-8.9904383916295849E-2</v>
          </cell>
          <cell r="F307">
            <v>-6.7035263559777625E-2</v>
          </cell>
          <cell r="G307">
            <v>-2.1989659160450648E-2</v>
          </cell>
          <cell r="I307">
            <v>3.9017441503238007E-2</v>
          </cell>
        </row>
        <row r="308">
          <cell r="B308" t="str">
            <v>D&amp;A</v>
          </cell>
          <cell r="I308">
            <v>0</v>
          </cell>
        </row>
        <row r="309">
          <cell r="B309" t="str">
            <v>Operating Income</v>
          </cell>
          <cell r="I309">
            <v>3574.005999999983</v>
          </cell>
        </row>
        <row r="312">
          <cell r="B312" t="str">
            <v>2008-'09 Variance - %</v>
          </cell>
        </row>
        <row r="313">
          <cell r="B313" t="str">
            <v>Volume</v>
          </cell>
          <cell r="C313">
            <v>7.4631920839942481E-2</v>
          </cell>
          <cell r="D313">
            <v>-0.20604125696908268</v>
          </cell>
          <cell r="E313">
            <v>9.4575151696011071E-3</v>
          </cell>
          <cell r="F313">
            <v>0.21110734037204623</v>
          </cell>
          <cell r="G313">
            <v>-6.7790367312925648E-2</v>
          </cell>
          <cell r="I313">
            <v>-1.2675996336765053E-2</v>
          </cell>
        </row>
        <row r="315">
          <cell r="B315" t="str">
            <v>Sales</v>
          </cell>
          <cell r="C315">
            <v>3.907058717144956E-2</v>
          </cell>
          <cell r="D315">
            <v>-0.21774988341968923</v>
          </cell>
          <cell r="E315">
            <v>4.9339777997518708E-2</v>
          </cell>
          <cell r="F315">
            <v>0.21625511596180108</v>
          </cell>
          <cell r="G315">
            <v>-0.12759612602708945</v>
          </cell>
          <cell r="I315">
            <v>-1.7165672938607879E-2</v>
          </cell>
        </row>
        <row r="316">
          <cell r="B316" t="str">
            <v>ASP</v>
          </cell>
          <cell r="C316">
            <v>0.16957644351965673</v>
          </cell>
          <cell r="D316">
            <v>0.49750791064897004</v>
          </cell>
          <cell r="E316">
            <v>-5.5164420421546012E-2</v>
          </cell>
          <cell r="F316">
            <v>2.1669995230958694E-2</v>
          </cell>
          <cell r="G316">
            <v>4.0499531290775659E-2</v>
          </cell>
          <cell r="I316">
            <v>0.21298929265569522</v>
          </cell>
        </row>
        <row r="318">
          <cell r="B318" t="str">
            <v>Direct Costs</v>
          </cell>
          <cell r="C318">
            <v>-2.2610990135026064E-2</v>
          </cell>
          <cell r="D318">
            <v>-0.25954894228785491</v>
          </cell>
          <cell r="E318">
            <v>0.20564107328038841</v>
          </cell>
          <cell r="F318">
            <v>0.28354258337670568</v>
          </cell>
          <cell r="G318">
            <v>-9.8640876490846893E-2</v>
          </cell>
          <cell r="I318">
            <v>-3.7350979361379134E-2</v>
          </cell>
        </row>
        <row r="319">
          <cell r="B319" t="str">
            <v>SCM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I319">
            <v>0</v>
          </cell>
        </row>
        <row r="320">
          <cell r="B320" t="str">
            <v>Frt PPD, Comm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I320">
            <v>0</v>
          </cell>
        </row>
        <row r="321">
          <cell r="B321" t="str">
            <v>Utilities/Nitrogen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I321">
            <v>0</v>
          </cell>
        </row>
        <row r="322">
          <cell r="B322" t="str">
            <v>BU Variances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I322">
            <v>0</v>
          </cell>
        </row>
        <row r="323">
          <cell r="B323" t="str">
            <v>Mfg Variances non abs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I323">
            <v>0</v>
          </cell>
        </row>
        <row r="324">
          <cell r="B324" t="str">
            <v>Misc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I324">
            <v>0</v>
          </cell>
        </row>
        <row r="325">
          <cell r="B325" t="str">
            <v>Gross Profit</v>
          </cell>
          <cell r="C325">
            <v>0.15499276234092027</v>
          </cell>
          <cell r="D325">
            <v>-6.5398992416554003E-2</v>
          </cell>
          <cell r="E325">
            <v>-0.13832705456336122</v>
          </cell>
          <cell r="F325">
            <v>0.13363088378719615</v>
          </cell>
          <cell r="G325">
            <v>-0.16228299107528238</v>
          </cell>
          <cell r="I325">
            <v>1.7366417773868124E-2</v>
          </cell>
        </row>
        <row r="326">
          <cell r="B326" t="str">
            <v>margin %</v>
          </cell>
          <cell r="C326">
            <v>2.9974440517896927E-6</v>
          </cell>
          <cell r="D326">
            <v>-7.2196619257931307E-6</v>
          </cell>
          <cell r="E326">
            <v>-1.1050164715222675E-5</v>
          </cell>
          <cell r="F326">
            <v>3.4066342581090546E-5</v>
          </cell>
          <cell r="G326">
            <v>-1.0159376936524117E-5</v>
          </cell>
          <cell r="I326">
            <v>1.8637245938496088E-7</v>
          </cell>
        </row>
        <row r="327">
          <cell r="B327" t="str">
            <v>GP / lb</v>
          </cell>
          <cell r="C327">
            <v>3.6945236670427983E-2</v>
          </cell>
          <cell r="D327">
            <v>0.16502623554925633</v>
          </cell>
          <cell r="E327">
            <v>-5.327263252956782E-2</v>
          </cell>
          <cell r="F327">
            <v>-5.0852963278806507E-2</v>
          </cell>
          <cell r="G327">
            <v>2.3090161986566299E-2</v>
          </cell>
          <cell r="I327">
            <v>7.3190685448487836E-2</v>
          </cell>
        </row>
        <row r="329">
          <cell r="B329" t="str">
            <v>Fixed Costs</v>
          </cell>
        </row>
        <row r="330">
          <cell r="B330" t="str">
            <v xml:space="preserve">   Personnel Expense</v>
          </cell>
          <cell r="C330">
            <v>9.8877605558524859E-2</v>
          </cell>
          <cell r="D330">
            <v>0</v>
          </cell>
          <cell r="E330">
            <v>-0.22413793103448276</v>
          </cell>
          <cell r="F330">
            <v>0.17910447761194029</v>
          </cell>
          <cell r="G330">
            <v>0</v>
          </cell>
          <cell r="H330">
            <v>-0.11493312897514632</v>
          </cell>
          <cell r="I330">
            <v>-9.7284712553345767E-2</v>
          </cell>
        </row>
        <row r="331">
          <cell r="B331" t="str">
            <v xml:space="preserve">   Training and Relocation</v>
          </cell>
          <cell r="C331">
            <v>77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1.0506500935630558</v>
          </cell>
          <cell r="I331">
            <v>2.0968417211611405</v>
          </cell>
        </row>
        <row r="332">
          <cell r="B332" t="str">
            <v xml:space="preserve">   Travel</v>
          </cell>
          <cell r="C332">
            <v>0.26984126984126983</v>
          </cell>
          <cell r="D332">
            <v>0</v>
          </cell>
          <cell r="E332">
            <v>0</v>
          </cell>
          <cell r="F332">
            <v>0.38</v>
          </cell>
          <cell r="G332">
            <v>0</v>
          </cell>
          <cell r="H332">
            <v>-0.46104482101674515</v>
          </cell>
          <cell r="I332">
            <v>-4.0205798642604665E-2</v>
          </cell>
        </row>
        <row r="333">
          <cell r="B333" t="str">
            <v xml:space="preserve">   Samples</v>
          </cell>
          <cell r="C333">
            <v>2.2727272727272728E-2</v>
          </cell>
          <cell r="D333">
            <v>0</v>
          </cell>
          <cell r="E333">
            <v>-0.17346938775510204</v>
          </cell>
          <cell r="F333">
            <v>0</v>
          </cell>
          <cell r="G333">
            <v>0</v>
          </cell>
          <cell r="H333">
            <v>0</v>
          </cell>
          <cell r="I333">
            <v>-0.11267605633802817</v>
          </cell>
        </row>
        <row r="334">
          <cell r="B334" t="str">
            <v xml:space="preserve">   Patent and Legal</v>
          </cell>
          <cell r="C334">
            <v>0</v>
          </cell>
          <cell r="D334">
            <v>0</v>
          </cell>
          <cell r="E334">
            <v>-1</v>
          </cell>
          <cell r="F334">
            <v>0</v>
          </cell>
          <cell r="G334">
            <v>0</v>
          </cell>
          <cell r="H334">
            <v>-6.6867431552605563E-2</v>
          </cell>
          <cell r="I334">
            <v>-7.0154058566205948E-2</v>
          </cell>
        </row>
        <row r="335">
          <cell r="B335" t="str">
            <v xml:space="preserve">   Professional Services</v>
          </cell>
          <cell r="C335">
            <v>-0.4</v>
          </cell>
          <cell r="D335">
            <v>0</v>
          </cell>
          <cell r="E335">
            <v>2.5294117647058822</v>
          </cell>
          <cell r="F335">
            <v>0.7142857142857143</v>
          </cell>
          <cell r="G335">
            <v>0</v>
          </cell>
          <cell r="H335">
            <v>-0.17345630810484289</v>
          </cell>
          <cell r="I335">
            <v>-8.7694191790623779E-2</v>
          </cell>
        </row>
        <row r="336">
          <cell r="B336" t="str">
            <v xml:space="preserve">   Insurance</v>
          </cell>
          <cell r="C336">
            <v>-0.70848056537102477</v>
          </cell>
          <cell r="D336">
            <v>0</v>
          </cell>
          <cell r="E336">
            <v>-0.76190476190476186</v>
          </cell>
          <cell r="F336">
            <v>-0.5466363636363637</v>
          </cell>
          <cell r="G336">
            <v>0</v>
          </cell>
          <cell r="H336">
            <v>0.31743931400703801</v>
          </cell>
          <cell r="I336">
            <v>-0.18858539331443167</v>
          </cell>
        </row>
        <row r="337">
          <cell r="B337" t="str">
            <v xml:space="preserve">   Advertising and Promotion</v>
          </cell>
          <cell r="C337">
            <v>0.2781954887218045</v>
          </cell>
          <cell r="D337">
            <v>0</v>
          </cell>
          <cell r="E337">
            <v>0.56382978723404253</v>
          </cell>
          <cell r="F337">
            <v>0</v>
          </cell>
          <cell r="G337">
            <v>0</v>
          </cell>
          <cell r="H337">
            <v>0</v>
          </cell>
          <cell r="I337">
            <v>0.44933920704845814</v>
          </cell>
        </row>
        <row r="338">
          <cell r="B338" t="str">
            <v xml:space="preserve">   Property and Equipment</v>
          </cell>
          <cell r="C338">
            <v>0.2558139534883721</v>
          </cell>
          <cell r="D338">
            <v>0</v>
          </cell>
          <cell r="E338">
            <v>-0.16141732283464566</v>
          </cell>
          <cell r="F338">
            <v>0</v>
          </cell>
          <cell r="G338">
            <v>0</v>
          </cell>
          <cell r="H338">
            <v>2.0241533530752535E-2</v>
          </cell>
          <cell r="I338">
            <v>1.8999988959913693E-2</v>
          </cell>
        </row>
        <row r="339">
          <cell r="B339" t="str">
            <v xml:space="preserve">   Communication</v>
          </cell>
          <cell r="C339">
            <v>0</v>
          </cell>
          <cell r="D339">
            <v>0</v>
          </cell>
          <cell r="E339">
            <v>-0.31600000000000006</v>
          </cell>
          <cell r="F339">
            <v>0</v>
          </cell>
          <cell r="G339">
            <v>0</v>
          </cell>
          <cell r="H339">
            <v>-5.4792245890262346E-2</v>
          </cell>
          <cell r="I339">
            <v>-6.4432133645522888E-2</v>
          </cell>
        </row>
        <row r="340">
          <cell r="B340" t="str">
            <v xml:space="preserve">   Supplies and Other</v>
          </cell>
          <cell r="C340">
            <v>-0.74390243902439024</v>
          </cell>
          <cell r="D340">
            <v>0</v>
          </cell>
          <cell r="E340">
            <v>-0.18980434782608699</v>
          </cell>
          <cell r="F340">
            <v>0.7392173913043476</v>
          </cell>
          <cell r="G340">
            <v>0</v>
          </cell>
          <cell r="H340">
            <v>-0.31361436607557197</v>
          </cell>
          <cell r="I340">
            <v>-0.31500576682750941</v>
          </cell>
        </row>
        <row r="341">
          <cell r="B341" t="str">
            <v xml:space="preserve">   Allocations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.73235166738833246</v>
          </cell>
          <cell r="I341">
            <v>0.73235166738833246</v>
          </cell>
        </row>
        <row r="342">
          <cell r="B342" t="str">
            <v>Total Fixed Costs</v>
          </cell>
          <cell r="C342">
            <v>3.9829566506113377E-2</v>
          </cell>
          <cell r="D342">
            <v>0</v>
          </cell>
          <cell r="E342">
            <v>-0.1469061650045331</v>
          </cell>
          <cell r="F342">
            <v>0.31718064516129013</v>
          </cell>
          <cell r="G342">
            <v>0</v>
          </cell>
          <cell r="H342">
            <v>-0.12678970242503043</v>
          </cell>
          <cell r="I342">
            <v>-0.10511326724617193</v>
          </cell>
        </row>
        <row r="344">
          <cell r="B344" t="str">
            <v>EBITDA(1)</v>
          </cell>
          <cell r="C344">
            <v>0.1763055642115203</v>
          </cell>
          <cell r="D344">
            <v>-6.5398992416554003E-2</v>
          </cell>
          <cell r="E344">
            <v>-0.13244013152862141</v>
          </cell>
          <cell r="F344">
            <v>4.6770828675288728E-2</v>
          </cell>
          <cell r="G344">
            <v>-0.16228299107528238</v>
          </cell>
          <cell r="H344">
            <v>-0.12678970242503043</v>
          </cell>
          <cell r="I344">
            <v>0.52932553317535236</v>
          </cell>
        </row>
        <row r="345">
          <cell r="B345" t="str">
            <v>margin %</v>
          </cell>
          <cell r="C345">
            <v>3.4096176928625834E-6</v>
          </cell>
          <cell r="D345">
            <v>-7.2196619257931307E-6</v>
          </cell>
          <cell r="E345">
            <v>-1.0579891785570174E-5</v>
          </cell>
          <cell r="F345">
            <v>1.1923224836192711E-5</v>
          </cell>
          <cell r="G345">
            <v>-1.0159376936524117E-5</v>
          </cell>
          <cell r="I345">
            <v>5.6806016484062069E-6</v>
          </cell>
        </row>
        <row r="346">
          <cell r="B346" t="str">
            <v>EBITDA / lb(1)</v>
          </cell>
          <cell r="C346">
            <v>4.6771541696971508E-2</v>
          </cell>
          <cell r="D346">
            <v>0.16502623554925633</v>
          </cell>
          <cell r="E346">
            <v>-6.5493172392403487E-3</v>
          </cell>
          <cell r="F346">
            <v>2.8070480520055452E-3</v>
          </cell>
          <cell r="G346">
            <v>2.3090161986566299E-2</v>
          </cell>
          <cell r="I346">
            <v>1.4281915751980664E-2</v>
          </cell>
        </row>
        <row r="347">
          <cell r="B347" t="str">
            <v>D&amp;A</v>
          </cell>
          <cell r="I347">
            <v>0</v>
          </cell>
        </row>
        <row r="348">
          <cell r="B348" t="str">
            <v>Operating Income</v>
          </cell>
          <cell r="I348">
            <v>0.52932553317535236</v>
          </cell>
        </row>
        <row r="351">
          <cell r="B351" t="str">
            <v>(1) EBITDA when looked at for each division should be considered Contribution Margin</v>
          </cell>
        </row>
      </sheetData>
      <sheetData sheetId="75" refreshError="1"/>
      <sheetData sheetId="76" refreshError="1"/>
      <sheetData sheetId="77" refreshError="1">
        <row r="1">
          <cell r="A1" t="str">
            <v>VANTAGE SPECIALTY CHEMICALS</v>
          </cell>
        </row>
        <row r="2">
          <cell r="A2" t="str">
            <v>Lambent Income Statement Summary</v>
          </cell>
        </row>
        <row r="3">
          <cell r="A3" t="str">
            <v>$ in thousands</v>
          </cell>
        </row>
        <row r="6">
          <cell r="C6" t="str">
            <v>INCOME STATEMENT</v>
          </cell>
        </row>
        <row r="7">
          <cell r="I7" t="str">
            <v>2007-'08 Variance</v>
          </cell>
          <cell r="L7" t="str">
            <v>2008-'09 Variance</v>
          </cell>
        </row>
        <row r="8">
          <cell r="E8" t="str">
            <v>2007A</v>
          </cell>
          <cell r="F8" t="str">
            <v>2008E</v>
          </cell>
          <cell r="G8" t="str">
            <v>2009B</v>
          </cell>
          <cell r="I8" t="str">
            <v>$</v>
          </cell>
          <cell r="J8" t="str">
            <v>%</v>
          </cell>
          <cell r="L8" t="str">
            <v>$</v>
          </cell>
          <cell r="M8" t="str">
            <v>%</v>
          </cell>
          <cell r="O8" t="str">
            <v>Comments</v>
          </cell>
        </row>
        <row r="10">
          <cell r="C10" t="str">
            <v>Total Volume</v>
          </cell>
          <cell r="E10">
            <v>117673.109</v>
          </cell>
          <cell r="F10">
            <v>94998</v>
          </cell>
          <cell r="G10">
            <v>94819.692500000019</v>
          </cell>
          <cell r="I10">
            <v>-22675.108999999997</v>
          </cell>
          <cell r="J10">
            <v>-0.19269575855261883</v>
          </cell>
          <cell r="L10">
            <v>-178.30749999998079</v>
          </cell>
          <cell r="M10">
            <v>-1.8769605675906945E-3</v>
          </cell>
          <cell r="O10" t="str">
            <v>Dropoff from lower BASF volume and intentional declining resale volume</v>
          </cell>
        </row>
        <row r="12">
          <cell r="C12" t="str">
            <v>Total Sales</v>
          </cell>
          <cell r="E12">
            <v>92375.512660000008</v>
          </cell>
          <cell r="F12">
            <v>94808.7</v>
          </cell>
          <cell r="G12">
            <v>92315.876334184708</v>
          </cell>
          <cell r="I12">
            <v>2433.1873399999895</v>
          </cell>
          <cell r="J12">
            <v>2.6340176849200821E-2</v>
          </cell>
          <cell r="L12">
            <v>-2492.8236658152891</v>
          </cell>
          <cell r="M12">
            <v>-2.6293195306077283E-2</v>
          </cell>
          <cell r="O12" t="str">
            <v>Management expects to concede some pricing with larger customers to keep volume</v>
          </cell>
        </row>
        <row r="13">
          <cell r="C13" t="str">
            <v>YoY Growth</v>
          </cell>
          <cell r="E13">
            <v>6.1860733613812613E-2</v>
          </cell>
          <cell r="F13">
            <v>2.6340176849200869E-2</v>
          </cell>
          <cell r="G13">
            <v>-2.6293195306077322E-2</v>
          </cell>
          <cell r="I13">
            <v>-3.5520556764611744E-2</v>
          </cell>
          <cell r="J13">
            <v>-0.57420199680077044</v>
          </cell>
          <cell r="L13">
            <v>-5.2633372155278191E-2</v>
          </cell>
          <cell r="M13">
            <v>-1.9982163543019273</v>
          </cell>
          <cell r="O13" t="str">
            <v>but hold firm with smaller customers - 3M has agreed to a price increase in 2009</v>
          </cell>
        </row>
        <row r="14">
          <cell r="C14" t="str">
            <v>ASP</v>
          </cell>
          <cell r="E14">
            <v>0.78501803381433566</v>
          </cell>
          <cell r="F14">
            <v>0.99800732647003088</v>
          </cell>
          <cell r="G14">
            <v>0.97359392231929764</v>
          </cell>
          <cell r="I14">
            <v>0.21298929265569522</v>
          </cell>
          <cell r="J14">
            <v>0.27131770670388095</v>
          </cell>
          <cell r="L14">
            <v>-2.4413404150733231E-2</v>
          </cell>
          <cell r="M14">
            <v>-2.4462149227985994E-2</v>
          </cell>
        </row>
        <row r="16">
          <cell r="C16" t="str">
            <v>Total Direct Costs</v>
          </cell>
          <cell r="E16">
            <v>57664.853623296571</v>
          </cell>
          <cell r="F16">
            <v>59833.669000000002</v>
          </cell>
          <cell r="G16">
            <v>56149.839129218228</v>
          </cell>
          <cell r="I16">
            <v>2168.815376703431</v>
          </cell>
          <cell r="J16">
            <v>3.7610697685482905E-2</v>
          </cell>
          <cell r="L16">
            <v>-3683.8298707817739</v>
          </cell>
          <cell r="M16">
            <v>-6.1567841858097883E-2</v>
          </cell>
          <cell r="O16" t="str">
            <v>2009 decline from lower commodity prices and nitrogen savings of $500k</v>
          </cell>
        </row>
        <row r="18">
          <cell r="C18" t="str">
            <v>Gross Margin</v>
          </cell>
          <cell r="E18">
            <v>34710.659036703437</v>
          </cell>
          <cell r="F18">
            <v>34975.030999999995</v>
          </cell>
          <cell r="G18">
            <v>36166.03720496648</v>
          </cell>
          <cell r="I18">
            <v>264.37196329655853</v>
          </cell>
          <cell r="J18">
            <v>7.6164489708192709E-3</v>
          </cell>
          <cell r="L18">
            <v>1191.0062049664848</v>
          </cell>
          <cell r="M18">
            <v>3.405304215360052E-2</v>
          </cell>
        </row>
        <row r="19">
          <cell r="C19" t="str">
            <v>% Margin</v>
          </cell>
          <cell r="E19">
            <v>0.37575606388741239</v>
          </cell>
          <cell r="F19">
            <v>0.36890107131518518</v>
          </cell>
          <cell r="G19">
            <v>0.3917640024782405</v>
          </cell>
          <cell r="I19">
            <v>-6.8549925722272143E-3</v>
          </cell>
          <cell r="J19">
            <v>-1.8243198795804855E-2</v>
          </cell>
          <cell r="L19">
            <v>2.2862931163055322E-2</v>
          </cell>
          <cell r="M19">
            <v>6.1975778713641835E-2</v>
          </cell>
        </row>
        <row r="20">
          <cell r="C20" t="str">
            <v>GM / lb</v>
          </cell>
          <cell r="E20">
            <v>0.2949752864667104</v>
          </cell>
          <cell r="F20">
            <v>0.36816597191519818</v>
          </cell>
          <cell r="G20">
            <v>0.3814190517962972</v>
          </cell>
          <cell r="I20">
            <v>7.319068544848778E-2</v>
          </cell>
          <cell r="J20">
            <v>0.24812480504785528</v>
          </cell>
          <cell r="L20">
            <v>1.3253079881099028E-2</v>
          </cell>
          <cell r="M20">
            <v>3.5997568738242024E-2</v>
          </cell>
          <cell r="O20" t="str">
            <v>Profitability to increase in 2009 as ASP remains flat and raw material prices decrease</v>
          </cell>
        </row>
        <row r="22">
          <cell r="C22" t="str">
            <v>Total Fixed Costs</v>
          </cell>
          <cell r="E22">
            <v>28027.618999999995</v>
          </cell>
          <cell r="F22">
            <v>28223.030999999999</v>
          </cell>
          <cell r="G22">
            <v>24433.609</v>
          </cell>
          <cell r="I22">
            <v>195.4120000000039</v>
          </cell>
          <cell r="J22">
            <v>6.9721227479224669E-3</v>
          </cell>
          <cell r="L22">
            <v>-3789.4219999999987</v>
          </cell>
          <cell r="M22">
            <v>-0.13426701051350576</v>
          </cell>
          <cell r="O22" t="str">
            <v>Lower 2009 costs largely from Florida shutdown savings and insurance savings</v>
          </cell>
        </row>
        <row r="23">
          <cell r="C23" t="str">
            <v>% of Sales</v>
          </cell>
          <cell r="E23">
            <v>0.30340961790555104</v>
          </cell>
          <cell r="F23">
            <v>0.29768397836907373</v>
          </cell>
          <cell r="G23">
            <v>0.26467396476365568</v>
          </cell>
          <cell r="I23">
            <v>-5.7256395364773116E-3</v>
          </cell>
          <cell r="J23">
            <v>-1.8870988915913853E-2</v>
          </cell>
          <cell r="L23">
            <v>-3.3010013605418054E-2</v>
          </cell>
          <cell r="M23">
            <v>-0.11088945325936107</v>
          </cell>
        </row>
        <row r="25">
          <cell r="C25" t="str">
            <v>Adjusted EBITDA</v>
          </cell>
          <cell r="E25">
            <v>9071.7500367034336</v>
          </cell>
          <cell r="F25">
            <v>9854.7080000000005</v>
          </cell>
          <cell r="G25">
            <v>12116.684204966477</v>
          </cell>
          <cell r="I25">
            <v>782.95796329656696</v>
          </cell>
          <cell r="J25">
            <v>8.6307268181860602E-2</v>
          </cell>
          <cell r="L25">
            <v>2261.9762049664769</v>
          </cell>
          <cell r="M25">
            <v>0.2295325447457679</v>
          </cell>
        </row>
        <row r="26">
          <cell r="C26" t="str">
            <v>% Margin</v>
          </cell>
          <cell r="E26">
            <v>9.8205138737288311E-2</v>
          </cell>
          <cell r="F26">
            <v>0.10394307695390825</v>
          </cell>
          <cell r="G26">
            <v>0.13125244200795882</v>
          </cell>
          <cell r="I26">
            <v>5.7379382166199422E-3</v>
          </cell>
          <cell r="J26">
            <v>5.842808523461978E-2</v>
          </cell>
          <cell r="L26">
            <v>2.7309365054050572E-2</v>
          </cell>
          <cell r="M26">
            <v>0.26273385255047271</v>
          </cell>
        </row>
        <row r="27">
          <cell r="C27" t="str">
            <v>EBITDA / lb</v>
          </cell>
          <cell r="E27">
            <v>7.7092804922010122E-2</v>
          </cell>
          <cell r="F27">
            <v>0.10373595233583865</v>
          </cell>
          <cell r="G27">
            <v>0.1277865798285148</v>
          </cell>
          <cell r="I27">
            <v>2.6643147413828533E-2</v>
          </cell>
          <cell r="J27">
            <v>0.34559836603145661</v>
          </cell>
          <cell r="L27">
            <v>2.4050627492676141E-2</v>
          </cell>
          <cell r="M27">
            <v>0.23184466861415357</v>
          </cell>
        </row>
      </sheetData>
      <sheetData sheetId="78" refreshError="1">
        <row r="1">
          <cell r="A1" t="str">
            <v>VANTAGE OLEOCHEMICALS</v>
          </cell>
        </row>
        <row r="3">
          <cell r="A3" t="str">
            <v>($ and Volume in '000s lbs.)</v>
          </cell>
        </row>
        <row r="6">
          <cell r="E6" t="str">
            <v>Current</v>
          </cell>
          <cell r="G6" t="str">
            <v>2007-'08 Variance</v>
          </cell>
          <cell r="J6" t="str">
            <v>2008-'09 Variance</v>
          </cell>
        </row>
        <row r="7">
          <cell r="B7" t="str">
            <v>Volume ('000s lbs)</v>
          </cell>
          <cell r="C7" t="str">
            <v>2007A</v>
          </cell>
          <cell r="D7" t="str">
            <v>2008E</v>
          </cell>
          <cell r="E7" t="str">
            <v>2009B</v>
          </cell>
          <cell r="G7" t="str">
            <v>lbs</v>
          </cell>
          <cell r="H7" t="str">
            <v>%</v>
          </cell>
          <cell r="J7" t="str">
            <v>lbs</v>
          </cell>
          <cell r="K7" t="str">
            <v>%</v>
          </cell>
        </row>
        <row r="8">
          <cell r="B8" t="str">
            <v>Lambent Mfg</v>
          </cell>
          <cell r="C8">
            <v>37669.339</v>
          </cell>
          <cell r="D8">
            <v>39717</v>
          </cell>
          <cell r="E8">
            <v>42681.155999999995</v>
          </cell>
          <cell r="G8">
            <v>2047.6610000000001</v>
          </cell>
          <cell r="H8">
            <v>5.4358824825675868E-2</v>
          </cell>
          <cell r="J8">
            <v>2964.1559999999954</v>
          </cell>
          <cell r="K8">
            <v>7.4631920839942481E-2</v>
          </cell>
        </row>
        <row r="9">
          <cell r="B9" t="str">
            <v>Cleaning</v>
          </cell>
          <cell r="C9">
            <v>5006</v>
          </cell>
          <cell r="D9">
            <v>5026.5</v>
          </cell>
          <cell r="E9">
            <v>5074.0382</v>
          </cell>
          <cell r="G9">
            <v>20.5</v>
          </cell>
          <cell r="H9">
            <v>4.0950858969236916E-3</v>
          </cell>
          <cell r="J9">
            <v>47.538199999999961</v>
          </cell>
          <cell r="K9">
            <v>9.4575151696011071E-3</v>
          </cell>
        </row>
        <row r="10">
          <cell r="B10" t="str">
            <v>Fuels</v>
          </cell>
          <cell r="C10">
            <v>2240.77</v>
          </cell>
          <cell r="D10">
            <v>1989</v>
          </cell>
          <cell r="E10">
            <v>2408.8924999999999</v>
          </cell>
          <cell r="G10">
            <v>-251.76999999999998</v>
          </cell>
          <cell r="H10">
            <v>-0.11235869812609058</v>
          </cell>
          <cell r="J10">
            <v>419.89249999999993</v>
          </cell>
          <cell r="K10">
            <v>0.21110734037204623</v>
          </cell>
        </row>
        <row r="11">
          <cell r="B11" t="str">
            <v>Manufacturing</v>
          </cell>
          <cell r="C11">
            <v>44916.108999999997</v>
          </cell>
          <cell r="D11">
            <v>46732.5</v>
          </cell>
          <cell r="E11">
            <v>50164.0867</v>
          </cell>
          <cell r="G11">
            <v>1816.3910000000033</v>
          </cell>
          <cell r="H11">
            <v>4.0439633807104781E-2</v>
          </cell>
          <cell r="J11">
            <v>3431.5866999999998</v>
          </cell>
          <cell r="K11">
            <v>7.3430411383940505E-2</v>
          </cell>
        </row>
        <row r="12">
          <cell r="B12" t="str">
            <v>Tolling</v>
          </cell>
          <cell r="C12">
            <v>55767</v>
          </cell>
          <cell r="D12">
            <v>38400.5</v>
          </cell>
          <cell r="E12">
            <v>35797.315999999999</v>
          </cell>
          <cell r="G12">
            <v>-17366.5</v>
          </cell>
          <cell r="H12">
            <v>-0.3114117668155002</v>
          </cell>
          <cell r="J12">
            <v>-2603.1840000000011</v>
          </cell>
          <cell r="K12">
            <v>-6.7790367312925648E-2</v>
          </cell>
        </row>
        <row r="13">
          <cell r="B13" t="str">
            <v>Resale</v>
          </cell>
          <cell r="C13">
            <v>16990</v>
          </cell>
          <cell r="D13">
            <v>9865</v>
          </cell>
          <cell r="E13">
            <v>7832.4029999999993</v>
          </cell>
          <cell r="G13">
            <v>-7125</v>
          </cell>
          <cell r="H13">
            <v>-0.41936433195997647</v>
          </cell>
          <cell r="J13">
            <v>-2032.5970000000007</v>
          </cell>
          <cell r="K13">
            <v>-0.20604125696908268</v>
          </cell>
        </row>
        <row r="14">
          <cell r="B14" t="str">
            <v>Total</v>
          </cell>
          <cell r="C14">
            <v>117673.109</v>
          </cell>
          <cell r="D14">
            <v>94998</v>
          </cell>
          <cell r="E14">
            <v>93793.805700000012</v>
          </cell>
          <cell r="G14">
            <v>-22675.108999999997</v>
          </cell>
          <cell r="H14">
            <v>-0.19269575855261883</v>
          </cell>
          <cell r="J14">
            <v>-1204.1942999999883</v>
          </cell>
          <cell r="K14">
            <v>-1.2675996336764861E-2</v>
          </cell>
        </row>
        <row r="17">
          <cell r="G17" t="str">
            <v>2007-'08 Variance</v>
          </cell>
          <cell r="J17" t="str">
            <v>2008-'09 Variance</v>
          </cell>
        </row>
        <row r="18">
          <cell r="B18" t="str">
            <v>ASP</v>
          </cell>
          <cell r="C18" t="str">
            <v>2007A</v>
          </cell>
          <cell r="D18" t="str">
            <v>2008E</v>
          </cell>
          <cell r="E18" t="str">
            <v>2009B</v>
          </cell>
          <cell r="G18" t="str">
            <v>$</v>
          </cell>
          <cell r="H18" t="str">
            <v>%</v>
          </cell>
          <cell r="J18" t="str">
            <v>$</v>
          </cell>
          <cell r="K18" t="str">
            <v>%</v>
          </cell>
        </row>
        <row r="19">
          <cell r="B19" t="str">
            <v>Lambent Mfg</v>
          </cell>
          <cell r="C19">
            <v>1.0833882819127778</v>
          </cell>
          <cell r="D19">
            <v>1.2529647254324345</v>
          </cell>
          <cell r="E19">
            <v>1.2115020666263121</v>
          </cell>
          <cell r="G19">
            <v>0.16957644351965673</v>
          </cell>
          <cell r="H19">
            <v>0.15652416252856344</v>
          </cell>
          <cell r="J19">
            <v>-4.1462658806122432E-2</v>
          </cell>
          <cell r="K19">
            <v>-3.3091640941298218E-2</v>
          </cell>
        </row>
        <row r="20">
          <cell r="B20" t="str">
            <v>Cleaning</v>
          </cell>
          <cell r="C20">
            <v>2.4284858170195767</v>
          </cell>
          <cell r="D20">
            <v>2.3733213965980307</v>
          </cell>
          <cell r="E20">
            <v>2.4670880250017433</v>
          </cell>
          <cell r="G20">
            <v>-5.5164420421546012E-2</v>
          </cell>
          <cell r="H20">
            <v>-2.2715562114852293E-2</v>
          </cell>
          <cell r="J20">
            <v>9.3766628403712637E-2</v>
          </cell>
          <cell r="K20">
            <v>3.9508609553733309E-2</v>
          </cell>
        </row>
        <row r="21">
          <cell r="B21" t="str">
            <v>Fuels</v>
          </cell>
          <cell r="C21">
            <v>1.599848355699157</v>
          </cell>
          <cell r="D21">
            <v>1.6215183509301156</v>
          </cell>
          <cell r="E21">
            <v>1.6284105662664485</v>
          </cell>
          <cell r="G21">
            <v>2.1669995230958694E-2</v>
          </cell>
          <cell r="H21">
            <v>1.3545030786051338E-2</v>
          </cell>
          <cell r="J21">
            <v>6.8922153363328853E-3</v>
          </cell>
          <cell r="K21">
            <v>4.2504701426163052E-3</v>
          </cell>
        </row>
        <row r="22">
          <cell r="B22" t="str">
            <v>Manufacturing</v>
          </cell>
          <cell r="C22">
            <v>1.2590674909084401</v>
          </cell>
          <cell r="D22">
            <v>1.3891552987749425</v>
          </cell>
          <cell r="E22">
            <v>1.3585231599885066</v>
          </cell>
          <cell r="G22">
            <v>0.13008780786650243</v>
          </cell>
          <cell r="H22">
            <v>0.10332075826423071</v>
          </cell>
          <cell r="J22">
            <v>-3.0632138786435892E-2</v>
          </cell>
          <cell r="K22">
            <v>-2.2050910228287309E-2</v>
          </cell>
        </row>
        <row r="23">
          <cell r="B23" t="str">
            <v>Tolling</v>
          </cell>
          <cell r="C23">
            <v>0.43631717682500409</v>
          </cell>
          <cell r="D23">
            <v>0.47681670811577975</v>
          </cell>
          <cell r="E23">
            <v>0.44622660906879141</v>
          </cell>
          <cell r="G23">
            <v>4.0499531290775659E-2</v>
          </cell>
          <cell r="H23">
            <v>9.2821308538625344E-2</v>
          </cell>
          <cell r="J23">
            <v>-3.0590099046988339E-2</v>
          </cell>
          <cell r="K23">
            <v>-6.4154838801413205E-2</v>
          </cell>
        </row>
        <row r="24">
          <cell r="B24" t="str">
            <v>Resale</v>
          </cell>
          <cell r="C24">
            <v>0.67633902295467918</v>
          </cell>
          <cell r="D24">
            <v>1.1738469336036492</v>
          </cell>
          <cell r="E24">
            <v>1.1565360400888463</v>
          </cell>
          <cell r="G24">
            <v>0.49750791064897004</v>
          </cell>
          <cell r="H24">
            <v>0.73558953980732755</v>
          </cell>
          <cell r="J24">
            <v>-1.7310893514802972E-2</v>
          </cell>
          <cell r="K24">
            <v>-1.4747147195469027E-2</v>
          </cell>
        </row>
        <row r="25">
          <cell r="B25" t="str">
            <v>Total</v>
          </cell>
          <cell r="C25">
            <v>0.78501803381433566</v>
          </cell>
          <cell r="D25">
            <v>0.99800732647003088</v>
          </cell>
          <cell r="E25">
            <v>0.99346906939788893</v>
          </cell>
          <cell r="G25">
            <v>0.21298929265569522</v>
          </cell>
          <cell r="H25">
            <v>0.27131770670388095</v>
          </cell>
          <cell r="J25">
            <v>-4.5382570721419491E-3</v>
          </cell>
          <cell r="K25">
            <v>-4.5473183931362933E-3</v>
          </cell>
        </row>
        <row r="28">
          <cell r="G28" t="str">
            <v>2007-'08 Variance</v>
          </cell>
          <cell r="J28" t="str">
            <v>2008-'09 Variance</v>
          </cell>
        </row>
        <row r="29">
          <cell r="B29" t="str">
            <v>Gross Profit / lb</v>
          </cell>
          <cell r="C29" t="str">
            <v>2007A</v>
          </cell>
          <cell r="D29" t="str">
            <v>2008E</v>
          </cell>
          <cell r="E29" t="str">
            <v>2009B</v>
          </cell>
          <cell r="G29" t="str">
            <v>$</v>
          </cell>
          <cell r="H29" t="str">
            <v>%</v>
          </cell>
          <cell r="J29" t="str">
            <v>$</v>
          </cell>
          <cell r="K29" t="str">
            <v>%</v>
          </cell>
        </row>
        <row r="30">
          <cell r="B30" t="str">
            <v>Lambent Mfg</v>
          </cell>
          <cell r="C30">
            <v>0.39820795968174222</v>
          </cell>
          <cell r="D30">
            <v>0.4351531963521702</v>
          </cell>
          <cell r="E30">
            <v>0.46769389830095309</v>
          </cell>
          <cell r="G30">
            <v>3.6945236670427983E-2</v>
          </cell>
          <cell r="H30">
            <v>9.2778749826988749E-2</v>
          </cell>
          <cell r="J30">
            <v>3.2540701948782891E-2</v>
          </cell>
          <cell r="K30">
            <v>7.4779875734723195E-2</v>
          </cell>
        </row>
        <row r="31">
          <cell r="B31" t="str">
            <v>Cleaning</v>
          </cell>
          <cell r="C31">
            <v>1.131724902907741</v>
          </cell>
          <cell r="D31">
            <v>1.0784522703781732</v>
          </cell>
          <cell r="E31">
            <v>0.92056686919950426</v>
          </cell>
          <cell r="G31">
            <v>-5.327263252956782E-2</v>
          </cell>
          <cell r="H31">
            <v>-4.7072068832889016E-2</v>
          </cell>
          <cell r="J31">
            <v>-0.15788540117866889</v>
          </cell>
          <cell r="K31">
            <v>-0.14639998961039263</v>
          </cell>
        </row>
        <row r="32">
          <cell r="B32" t="str">
            <v>Fuels</v>
          </cell>
          <cell r="C32">
            <v>0.77866715990015622</v>
          </cell>
          <cell r="D32">
            <v>0.72781419662134972</v>
          </cell>
          <cell r="E32">
            <v>0.68125476862791579</v>
          </cell>
          <cell r="G32">
            <v>-5.0852963278806507E-2</v>
          </cell>
          <cell r="H32">
            <v>-6.5307702568742049E-2</v>
          </cell>
          <cell r="J32">
            <v>-4.6559427993433933E-2</v>
          </cell>
          <cell r="K32">
            <v>-6.3971585343582951E-2</v>
          </cell>
        </row>
        <row r="33">
          <cell r="B33" t="str">
            <v>Manufacturing</v>
          </cell>
          <cell r="C33">
            <v>0.77866715990015622</v>
          </cell>
          <cell r="D33">
            <v>0.72781419662134972</v>
          </cell>
          <cell r="E33">
            <v>0.68125476862791579</v>
          </cell>
          <cell r="G33">
            <v>-5.0852963278806507E-2</v>
          </cell>
          <cell r="H33">
            <v>-6.5307702568742049E-2</v>
          </cell>
          <cell r="J33">
            <v>-4.6559427993433933E-2</v>
          </cell>
          <cell r="K33">
            <v>-6.3971585343582951E-2</v>
          </cell>
        </row>
        <row r="34">
          <cell r="B34" t="str">
            <v>Tolling</v>
          </cell>
          <cell r="C34">
            <v>0.19384711070925095</v>
          </cell>
          <cell r="D34">
            <v>0.21693727269581725</v>
          </cell>
          <cell r="E34">
            <v>0.1949476135353666</v>
          </cell>
          <cell r="G34">
            <v>2.3090161986566299E-2</v>
          </cell>
          <cell r="H34">
            <v>0.1191153270331636</v>
          </cell>
          <cell r="J34">
            <v>-2.1989659160450648E-2</v>
          </cell>
          <cell r="K34">
            <v>-0.10136413575773062</v>
          </cell>
        </row>
        <row r="35">
          <cell r="B35" t="str">
            <v>Resale</v>
          </cell>
          <cell r="C35">
            <v>8.7694391535322838E-2</v>
          </cell>
          <cell r="D35">
            <v>0.25272062708457915</v>
          </cell>
          <cell r="E35">
            <v>0.29748769036626188</v>
          </cell>
          <cell r="G35">
            <v>0.16502623554925633</v>
          </cell>
          <cell r="H35">
            <v>1.881833406447488</v>
          </cell>
          <cell r="J35">
            <v>4.4767063281682729E-2</v>
          </cell>
          <cell r="K35">
            <v>0.17714051994141472</v>
          </cell>
        </row>
        <row r="36">
          <cell r="B36" t="str">
            <v>Total</v>
          </cell>
          <cell r="C36">
            <v>0.2949752864667104</v>
          </cell>
          <cell r="D36">
            <v>0.36816597191519823</v>
          </cell>
          <cell r="E36">
            <v>0.37936857060487089</v>
          </cell>
          <cell r="G36">
            <v>7.3190685448487836E-2</v>
          </cell>
          <cell r="H36">
            <v>0.24812480504785547</v>
          </cell>
          <cell r="J36">
            <v>1.120259868967266E-2</v>
          </cell>
          <cell r="K36">
            <v>3.0428120859178748E-2</v>
          </cell>
        </row>
        <row r="167">
          <cell r="B167" t="str">
            <v>Volume</v>
          </cell>
          <cell r="C167">
            <v>42681.155999999995</v>
          </cell>
          <cell r="D167">
            <v>7832.4029999999993</v>
          </cell>
          <cell r="E167">
            <v>5074.0382</v>
          </cell>
          <cell r="F167">
            <v>2408.8924999999999</v>
          </cell>
          <cell r="G167">
            <v>35797.315999999999</v>
          </cell>
          <cell r="I167">
            <v>93793.805699999997</v>
          </cell>
        </row>
        <row r="169">
          <cell r="B169" t="str">
            <v>Sales</v>
          </cell>
          <cell r="C169">
            <v>51708.308700000016</v>
          </cell>
          <cell r="D169">
            <v>9058.4563499999986</v>
          </cell>
          <cell r="E169">
            <v>12518.098881621399</v>
          </cell>
          <cell r="F169">
            <v>3922.6660000000006</v>
          </cell>
          <cell r="G169">
            <v>15973.714932443992</v>
          </cell>
          <cell r="I169">
            <v>93181.244864065404</v>
          </cell>
        </row>
        <row r="170">
          <cell r="B170" t="str">
            <v>ASP</v>
          </cell>
          <cell r="C170">
            <v>1.2115020666263121</v>
          </cell>
          <cell r="D170">
            <v>1.1565360400888463</v>
          </cell>
          <cell r="E170">
            <v>2.4670880250017433</v>
          </cell>
          <cell r="F170">
            <v>1.6284105662664485</v>
          </cell>
          <cell r="G170">
            <v>0.44622660906879141</v>
          </cell>
          <cell r="I170">
            <v>0.99346906939788893</v>
          </cell>
        </row>
        <row r="172">
          <cell r="B172" t="str">
            <v>Direct Costs</v>
          </cell>
          <cell r="C172">
            <v>31746.592466368904</v>
          </cell>
          <cell r="D172">
            <v>6728.4128715122188</v>
          </cell>
          <cell r="E172">
            <v>7847.1074216487114</v>
          </cell>
          <cell r="F172">
            <v>2281.596497262979</v>
          </cell>
          <cell r="G172">
            <v>8995.1136072725967</v>
          </cell>
          <cell r="I172">
            <v>57598.822864065412</v>
          </cell>
        </row>
        <row r="173">
          <cell r="B173" t="str">
            <v>SCM</v>
          </cell>
          <cell r="C173">
            <v>21964.099032320533</v>
          </cell>
          <cell r="D173">
            <v>2425.6454462160004</v>
          </cell>
          <cell r="E173">
            <v>4915.5300831362974</v>
          </cell>
          <cell r="F173">
            <v>1971.6990180000005</v>
          </cell>
          <cell r="G173">
            <v>8239.9941095749982</v>
          </cell>
          <cell r="I173">
            <v>39516.967689247831</v>
          </cell>
        </row>
        <row r="174">
          <cell r="B174" t="str">
            <v>Frt PPD, Comm</v>
          </cell>
          <cell r="C174">
            <v>314.73789999999997</v>
          </cell>
          <cell r="D174">
            <v>87.15703000000002</v>
          </cell>
          <cell r="E174">
            <v>184.59999999999997</v>
          </cell>
          <cell r="F174">
            <v>203.68684999999999</v>
          </cell>
          <cell r="G174">
            <v>0</v>
          </cell>
          <cell r="I174">
            <v>790.18177999999989</v>
          </cell>
        </row>
        <row r="175">
          <cell r="B175" t="str">
            <v>Utilities/Nitrogen</v>
          </cell>
          <cell r="C175">
            <v>1574.1082381080337</v>
          </cell>
          <cell r="D175">
            <v>8.4965738662589914</v>
          </cell>
          <cell r="E175">
            <v>54.194877509228462</v>
          </cell>
          <cell r="F175">
            <v>120.73053879839352</v>
          </cell>
          <cell r="G175">
            <v>1165.5640221374438</v>
          </cell>
          <cell r="I175">
            <v>2923.0942504193586</v>
          </cell>
        </row>
        <row r="176">
          <cell r="B176" t="str">
            <v>BU Varianc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>
            <v>0</v>
          </cell>
        </row>
        <row r="177">
          <cell r="B177" t="str">
            <v>Mfg Variances non abs</v>
          </cell>
          <cell r="C177">
            <v>123.51043742624898</v>
          </cell>
          <cell r="D177">
            <v>0</v>
          </cell>
          <cell r="E177">
            <v>6.0801759195744545</v>
          </cell>
          <cell r="F177">
            <v>6.9911109710309578</v>
          </cell>
          <cell r="G177">
            <v>103.41827568314562</v>
          </cell>
          <cell r="I177">
            <v>240.00000000000003</v>
          </cell>
        </row>
        <row r="178">
          <cell r="B178" t="str">
            <v>Misc</v>
          </cell>
          <cell r="C178">
            <v>-9.9737768448616144</v>
          </cell>
          <cell r="D178">
            <v>-5.16361380387634E-2</v>
          </cell>
          <cell r="E178">
            <v>-0.33643026519330377</v>
          </cell>
          <cell r="F178">
            <v>-0.77898450644563511</v>
          </cell>
          <cell r="G178">
            <v>-7.589513416986339</v>
          </cell>
          <cell r="I178">
            <v>-18.730341171525655</v>
          </cell>
        </row>
        <row r="179">
          <cell r="B179" t="str">
            <v>Gross Profit</v>
          </cell>
          <cell r="C179">
            <v>19961.716233631112</v>
          </cell>
          <cell r="D179">
            <v>2330.0434784877802</v>
          </cell>
          <cell r="E179">
            <v>4670.9914599726881</v>
          </cell>
          <cell r="F179">
            <v>1641.0695027370216</v>
          </cell>
          <cell r="G179">
            <v>6978.6013251713957</v>
          </cell>
          <cell r="H179">
            <v>0</v>
          </cell>
          <cell r="I179">
            <v>35582.421999999991</v>
          </cell>
        </row>
        <row r="180">
          <cell r="B180" t="str">
            <v>margin %</v>
          </cell>
          <cell r="C180">
            <v>0.38604465579109348</v>
          </cell>
          <cell r="D180">
            <v>0.25722301774824807</v>
          </cell>
          <cell r="E180">
            <v>0.37313904484573623</v>
          </cell>
          <cell r="F180">
            <v>0.41835565473507591</v>
          </cell>
          <cell r="G180">
            <v>0.43688029708087844</v>
          </cell>
          <cell r="I180">
            <v>0.38186248801363742</v>
          </cell>
        </row>
        <row r="181">
          <cell r="B181" t="str">
            <v>GP / lb</v>
          </cell>
          <cell r="C181">
            <v>0.46769389830095309</v>
          </cell>
          <cell r="D181">
            <v>0.29748769036626188</v>
          </cell>
          <cell r="E181">
            <v>0.92056686919950426</v>
          </cell>
          <cell r="F181">
            <v>0.68125476862791579</v>
          </cell>
          <cell r="G181">
            <v>0.1949476135353666</v>
          </cell>
          <cell r="I181">
            <v>0.37936857060487089</v>
          </cell>
        </row>
        <row r="183">
          <cell r="B183" t="str">
            <v>Fixed Costs</v>
          </cell>
        </row>
        <row r="184">
          <cell r="B184" t="str">
            <v xml:space="preserve">   Personnel Expense</v>
          </cell>
          <cell r="C184">
            <v>2056</v>
          </cell>
          <cell r="E184">
            <v>1170</v>
          </cell>
          <cell r="F184">
            <v>395</v>
          </cell>
          <cell r="H184">
            <v>13456</v>
          </cell>
          <cell r="I184">
            <v>17077</v>
          </cell>
        </row>
        <row r="185">
          <cell r="B185" t="str">
            <v xml:space="preserve">   Training and Relocation</v>
          </cell>
          <cell r="C185">
            <v>78</v>
          </cell>
          <cell r="E185">
            <v>0</v>
          </cell>
          <cell r="F185">
            <v>33</v>
          </cell>
          <cell r="H185">
            <v>211.50200000000001</v>
          </cell>
          <cell r="I185">
            <v>322.50200000000001</v>
          </cell>
        </row>
        <row r="186">
          <cell r="B186" t="str">
            <v xml:space="preserve">   Travel</v>
          </cell>
          <cell r="C186">
            <v>240</v>
          </cell>
          <cell r="E186">
            <v>264</v>
          </cell>
          <cell r="F186">
            <v>103.5</v>
          </cell>
          <cell r="H186">
            <v>129</v>
          </cell>
          <cell r="I186">
            <v>736.5</v>
          </cell>
        </row>
        <row r="187">
          <cell r="B187" t="str">
            <v xml:space="preserve">   Samples</v>
          </cell>
          <cell r="C187">
            <v>45</v>
          </cell>
          <cell r="E187">
            <v>81</v>
          </cell>
          <cell r="F187">
            <v>0</v>
          </cell>
          <cell r="H187">
            <v>0</v>
          </cell>
          <cell r="I187">
            <v>126</v>
          </cell>
        </row>
        <row r="188">
          <cell r="B188" t="str">
            <v xml:space="preserve">   Patent and Legal</v>
          </cell>
          <cell r="C188">
            <v>0</v>
          </cell>
          <cell r="E188">
            <v>0</v>
          </cell>
          <cell r="F188">
            <v>0</v>
          </cell>
          <cell r="H188">
            <v>264</v>
          </cell>
          <cell r="I188">
            <v>264</v>
          </cell>
        </row>
        <row r="189">
          <cell r="B189" t="str">
            <v xml:space="preserve">   Professional Services</v>
          </cell>
          <cell r="C189">
            <v>6</v>
          </cell>
          <cell r="E189">
            <v>60</v>
          </cell>
          <cell r="F189">
            <v>36</v>
          </cell>
          <cell r="H189">
            <v>561</v>
          </cell>
          <cell r="I189">
            <v>663</v>
          </cell>
        </row>
        <row r="190">
          <cell r="B190" t="str">
            <v xml:space="preserve">   Insurance</v>
          </cell>
          <cell r="C190">
            <v>82.5</v>
          </cell>
          <cell r="E190">
            <v>10</v>
          </cell>
          <cell r="F190">
            <v>4.9869999999999992</v>
          </cell>
          <cell r="H190">
            <v>456</v>
          </cell>
          <cell r="I190">
            <v>553.48699999999997</v>
          </cell>
        </row>
        <row r="191">
          <cell r="B191" t="str">
            <v xml:space="preserve">   Advertising and Promotion</v>
          </cell>
          <cell r="C191">
            <v>170</v>
          </cell>
          <cell r="E191">
            <v>147</v>
          </cell>
          <cell r="F191">
            <v>0</v>
          </cell>
          <cell r="H191">
            <v>12</v>
          </cell>
          <cell r="I191">
            <v>329</v>
          </cell>
        </row>
        <row r="192">
          <cell r="B192" t="str">
            <v xml:space="preserve">   Property and Equipment</v>
          </cell>
          <cell r="C192">
            <v>108</v>
          </cell>
          <cell r="E192">
            <v>106.5</v>
          </cell>
          <cell r="F192">
            <v>0</v>
          </cell>
          <cell r="H192">
            <v>2093</v>
          </cell>
          <cell r="I192">
            <v>2307.5</v>
          </cell>
        </row>
        <row r="193">
          <cell r="B193" t="str">
            <v xml:space="preserve">   Communication</v>
          </cell>
          <cell r="C193">
            <v>0</v>
          </cell>
          <cell r="E193">
            <v>6.1559999999999997</v>
          </cell>
          <cell r="F193">
            <v>0</v>
          </cell>
          <cell r="H193">
            <v>222</v>
          </cell>
          <cell r="I193">
            <v>228.15600000000001</v>
          </cell>
        </row>
        <row r="194">
          <cell r="B194" t="str">
            <v xml:space="preserve">   Supplies and Other</v>
          </cell>
          <cell r="C194">
            <v>21</v>
          </cell>
          <cell r="E194">
            <v>37.268999999999998</v>
          </cell>
          <cell r="F194">
            <v>40.001999999999995</v>
          </cell>
          <cell r="H194">
            <v>2547</v>
          </cell>
          <cell r="I194">
            <v>2645.2710000000002</v>
          </cell>
        </row>
        <row r="195">
          <cell r="B195" t="str">
            <v xml:space="preserve">   Allocations</v>
          </cell>
          <cell r="C195">
            <v>0</v>
          </cell>
          <cell r="E195">
            <v>0</v>
          </cell>
          <cell r="F195">
            <v>0</v>
          </cell>
          <cell r="H195">
            <v>4</v>
          </cell>
          <cell r="I195">
            <v>4</v>
          </cell>
        </row>
        <row r="196">
          <cell r="B196" t="str">
            <v>Total Fixed Costs</v>
          </cell>
          <cell r="C196">
            <v>2806.5</v>
          </cell>
          <cell r="D196">
            <v>0</v>
          </cell>
          <cell r="E196">
            <v>1881.925</v>
          </cell>
          <cell r="F196">
            <v>612.48899999999992</v>
          </cell>
          <cell r="G196">
            <v>0</v>
          </cell>
          <cell r="H196">
            <v>19955.502</v>
          </cell>
          <cell r="I196">
            <v>25256.416000000001</v>
          </cell>
        </row>
        <row r="198">
          <cell r="B198" t="str">
            <v>EBITDA(1)</v>
          </cell>
          <cell r="C198">
            <v>17155.216233631112</v>
          </cell>
          <cell r="D198">
            <v>2330.0434784877802</v>
          </cell>
          <cell r="E198">
            <v>2789.0664599726879</v>
          </cell>
          <cell r="F198">
            <v>1028.5805027370216</v>
          </cell>
          <cell r="G198">
            <v>6978.6013251713957</v>
          </cell>
          <cell r="H198">
            <v>-19955.502</v>
          </cell>
          <cell r="I198">
            <v>10326.00599999999</v>
          </cell>
          <cell r="J198">
            <v>10326.005999999998</v>
          </cell>
        </row>
        <row r="199">
          <cell r="B199" t="str">
            <v>margin %</v>
          </cell>
          <cell r="C199">
            <v>0.33176904572844995</v>
          </cell>
          <cell r="D199">
            <v>0.25722301774824807</v>
          </cell>
          <cell r="E199">
            <v>0.22280271839580129</v>
          </cell>
          <cell r="F199">
            <v>0.26221465267168331</v>
          </cell>
          <cell r="G199">
            <v>0.43688029708087844</v>
          </cell>
          <cell r="I199">
            <v>0.11081635596373247</v>
          </cell>
        </row>
        <row r="200">
          <cell r="B200" t="str">
            <v>EBITDA / lb(1)</v>
          </cell>
          <cell r="C200">
            <v>0.40193888454265658</v>
          </cell>
          <cell r="D200">
            <v>0.29748769036626188</v>
          </cell>
          <cell r="E200">
            <v>0.549673918492117</v>
          </cell>
          <cell r="F200">
            <v>0.42699311104045595</v>
          </cell>
          <cell r="G200">
            <v>0.1949476135353666</v>
          </cell>
          <cell r="I200">
            <v>0.1100926220333545</v>
          </cell>
        </row>
        <row r="201">
          <cell r="B201" t="str">
            <v>D&amp;A</v>
          </cell>
          <cell r="I201">
            <v>1225.932</v>
          </cell>
        </row>
        <row r="202">
          <cell r="B202" t="str">
            <v>Operating Income</v>
          </cell>
          <cell r="I202">
            <v>9100.0739999999896</v>
          </cell>
        </row>
        <row r="205">
          <cell r="B205">
            <v>2008</v>
          </cell>
        </row>
        <row r="206">
          <cell r="B206" t="str">
            <v>Volume</v>
          </cell>
          <cell r="C206">
            <v>39717</v>
          </cell>
          <cell r="D206">
            <v>9865</v>
          </cell>
          <cell r="E206">
            <v>5026.5</v>
          </cell>
          <cell r="F206">
            <v>1989</v>
          </cell>
          <cell r="G206">
            <v>38400.5</v>
          </cell>
          <cell r="I206">
            <v>94998</v>
          </cell>
        </row>
        <row r="208">
          <cell r="B208" t="str">
            <v>Sales</v>
          </cell>
          <cell r="C208">
            <v>49764</v>
          </cell>
          <cell r="D208">
            <v>11580</v>
          </cell>
          <cell r="E208">
            <v>11929.5</v>
          </cell>
          <cell r="F208">
            <v>3225.2</v>
          </cell>
          <cell r="G208">
            <v>18310</v>
          </cell>
          <cell r="I208">
            <v>94808.7</v>
          </cell>
        </row>
        <row r="209">
          <cell r="B209" t="str">
            <v>ASP</v>
          </cell>
          <cell r="C209">
            <v>1.2529647254324345</v>
          </cell>
          <cell r="D209">
            <v>1.1738469336036492</v>
          </cell>
          <cell r="E209">
            <v>2.3733213965980307</v>
          </cell>
          <cell r="F209">
            <v>1.6215183509301156</v>
          </cell>
          <cell r="G209">
            <v>0.47681670811577975</v>
          </cell>
          <cell r="I209">
            <v>0.99800732647003088</v>
          </cell>
        </row>
        <row r="211">
          <cell r="B211" t="str">
            <v>Direct Costs</v>
          </cell>
          <cell r="C211">
            <v>32481.020500480856</v>
          </cell>
          <cell r="D211">
            <v>9086.9110138106262</v>
          </cell>
          <cell r="E211">
            <v>6508.6596629441128</v>
          </cell>
          <cell r="F211">
            <v>1777.5775629201353</v>
          </cell>
          <cell r="G211">
            <v>9979.5002598442697</v>
          </cell>
          <cell r="I211">
            <v>59833.668999999994</v>
          </cell>
        </row>
        <row r="212">
          <cell r="B212" t="str">
            <v>SCM</v>
          </cell>
          <cell r="C212">
            <v>18531</v>
          </cell>
          <cell r="D212">
            <v>2585</v>
          </cell>
          <cell r="E212">
            <v>5492</v>
          </cell>
          <cell r="F212">
            <v>1674</v>
          </cell>
          <cell r="G212">
            <v>10164</v>
          </cell>
          <cell r="I212">
            <v>38446</v>
          </cell>
        </row>
        <row r="213">
          <cell r="B213" t="str">
            <v>Frt PPD, Comm</v>
          </cell>
          <cell r="C213">
            <v>466</v>
          </cell>
          <cell r="D213">
            <v>322</v>
          </cell>
          <cell r="E213">
            <v>168.27199999999999</v>
          </cell>
          <cell r="F213">
            <v>148</v>
          </cell>
          <cell r="G213">
            <v>0</v>
          </cell>
          <cell r="I213">
            <v>1104.2719999999999</v>
          </cell>
        </row>
        <row r="214">
          <cell r="B214" t="str">
            <v>Utilities/Nitrogen</v>
          </cell>
          <cell r="C214">
            <v>1523.1330579347039</v>
          </cell>
          <cell r="D214">
            <v>9.6001628082434305</v>
          </cell>
          <cell r="E214">
            <v>56.92544495608589</v>
          </cell>
          <cell r="F214">
            <v>113.66695166026122</v>
          </cell>
          <cell r="G214">
            <v>1824.6743826407057</v>
          </cell>
          <cell r="I214">
            <v>3528</v>
          </cell>
        </row>
        <row r="215">
          <cell r="B215" t="str">
            <v>BU Variances</v>
          </cell>
          <cell r="C215">
            <v>-778.29976996858557</v>
          </cell>
          <cell r="D215">
            <v>-238.70023003141441</v>
          </cell>
          <cell r="E215">
            <v>-157</v>
          </cell>
          <cell r="F215">
            <v>-40</v>
          </cell>
          <cell r="G215">
            <v>0</v>
          </cell>
          <cell r="I215">
            <v>-1214</v>
          </cell>
        </row>
        <row r="216">
          <cell r="B216" t="str">
            <v>Mfg Variances non abs</v>
          </cell>
          <cell r="C216">
            <v>153.16589341771237</v>
          </cell>
          <cell r="D216">
            <v>0</v>
          </cell>
          <cell r="E216">
            <v>6.2411005283731242</v>
          </cell>
          <cell r="F216">
            <v>10.188478718471</v>
          </cell>
          <cell r="G216">
            <v>143.40452733544353</v>
          </cell>
          <cell r="I216">
            <v>313</v>
          </cell>
        </row>
        <row r="217">
          <cell r="B217" t="str">
            <v>Misc</v>
          </cell>
          <cell r="C217">
            <v>-115.97868090297645</v>
          </cell>
          <cell r="D217">
            <v>-0.98891896620220654</v>
          </cell>
          <cell r="E217">
            <v>-3.2788825403463533</v>
          </cell>
          <cell r="F217">
            <v>-5.4778674585968918</v>
          </cell>
          <cell r="G217">
            <v>-134.5786501318795</v>
          </cell>
          <cell r="I217">
            <v>-260.30300000000142</v>
          </cell>
        </row>
        <row r="218">
          <cell r="B218" t="str">
            <v>Gross Profit</v>
          </cell>
          <cell r="C218">
            <v>17282.979499519144</v>
          </cell>
          <cell r="D218">
            <v>2493.0889861893734</v>
          </cell>
          <cell r="E218">
            <v>5420.8403370558872</v>
          </cell>
          <cell r="F218">
            <v>1447.6224370798645</v>
          </cell>
          <cell r="G218">
            <v>8330.4997401557303</v>
          </cell>
          <cell r="H218">
            <v>0</v>
          </cell>
          <cell r="I218">
            <v>34975.031000000003</v>
          </cell>
        </row>
        <row r="219">
          <cell r="B219" t="str">
            <v>margin %</v>
          </cell>
          <cell r="C219">
            <v>0.34729884051762605</v>
          </cell>
          <cell r="D219">
            <v>0.21529265856557628</v>
          </cell>
          <cell r="E219">
            <v>0.45440633195489227</v>
          </cell>
          <cell r="F219">
            <v>0.44884733879445138</v>
          </cell>
          <cell r="G219">
            <v>0.4549699475781393</v>
          </cell>
          <cell r="I219">
            <v>0.36890107131518524</v>
          </cell>
        </row>
        <row r="220">
          <cell r="B220" t="str">
            <v>GP / lb</v>
          </cell>
          <cell r="C220">
            <v>0.4351531963521702</v>
          </cell>
          <cell r="D220">
            <v>0.25272062708457915</v>
          </cell>
          <cell r="E220">
            <v>1.0784522703781732</v>
          </cell>
          <cell r="F220">
            <v>0.72781419662134972</v>
          </cell>
          <cell r="G220">
            <v>0.21693727269581725</v>
          </cell>
          <cell r="I220">
            <v>0.36816597191519823</v>
          </cell>
        </row>
        <row r="222">
          <cell r="B222" t="str">
            <v>Fixed Costs</v>
          </cell>
        </row>
        <row r="223">
          <cell r="B223" t="str">
            <v xml:space="preserve">   Personnel Expense</v>
          </cell>
          <cell r="C223">
            <v>1871</v>
          </cell>
          <cell r="E223">
            <v>1508</v>
          </cell>
          <cell r="F223">
            <v>335</v>
          </cell>
          <cell r="H223">
            <v>15203.370999999999</v>
          </cell>
          <cell r="I223">
            <v>18917.370999999999</v>
          </cell>
        </row>
        <row r="224">
          <cell r="B224" t="str">
            <v xml:space="preserve">   Training and Relocation</v>
          </cell>
          <cell r="C224">
            <v>1</v>
          </cell>
          <cell r="E224">
            <v>0</v>
          </cell>
          <cell r="F224">
            <v>0</v>
          </cell>
          <cell r="H224">
            <v>103.139</v>
          </cell>
          <cell r="I224">
            <v>104.139</v>
          </cell>
        </row>
        <row r="225">
          <cell r="B225" t="str">
            <v xml:space="preserve">   Travel</v>
          </cell>
          <cell r="C225">
            <v>189</v>
          </cell>
          <cell r="E225">
            <v>264</v>
          </cell>
          <cell r="F225">
            <v>75</v>
          </cell>
          <cell r="H225">
            <v>239.35199999999998</v>
          </cell>
          <cell r="I225">
            <v>767.35199999999998</v>
          </cell>
        </row>
        <row r="226">
          <cell r="B226" t="str">
            <v xml:space="preserve">   Samples</v>
          </cell>
          <cell r="C226">
            <v>44</v>
          </cell>
          <cell r="E226">
            <v>98</v>
          </cell>
          <cell r="F226">
            <v>0</v>
          </cell>
          <cell r="H226">
            <v>0</v>
          </cell>
          <cell r="I226">
            <v>142</v>
          </cell>
        </row>
        <row r="227">
          <cell r="B227" t="str">
            <v xml:space="preserve">   Patent and Legal</v>
          </cell>
          <cell r="C227">
            <v>0</v>
          </cell>
          <cell r="E227">
            <v>1</v>
          </cell>
          <cell r="F227">
            <v>0</v>
          </cell>
          <cell r="H227">
            <v>282.91800000000006</v>
          </cell>
          <cell r="I227">
            <v>283.91800000000006</v>
          </cell>
        </row>
        <row r="228">
          <cell r="B228" t="str">
            <v xml:space="preserve">   Professional Services</v>
          </cell>
          <cell r="C228">
            <v>10</v>
          </cell>
          <cell r="E228">
            <v>17</v>
          </cell>
          <cell r="F228">
            <v>21</v>
          </cell>
          <cell r="H228">
            <v>678.73</v>
          </cell>
          <cell r="I228">
            <v>726.73</v>
          </cell>
        </row>
        <row r="229">
          <cell r="B229" t="str">
            <v xml:space="preserve">   Insurance</v>
          </cell>
          <cell r="C229">
            <v>283</v>
          </cell>
          <cell r="E229">
            <v>42</v>
          </cell>
          <cell r="F229">
            <v>11</v>
          </cell>
          <cell r="H229">
            <v>346.12599999999998</v>
          </cell>
          <cell r="I229">
            <v>682.12599999999998</v>
          </cell>
        </row>
        <row r="230">
          <cell r="B230" t="str">
            <v xml:space="preserve">   Advertising and Promotion</v>
          </cell>
          <cell r="C230">
            <v>133</v>
          </cell>
          <cell r="E230">
            <v>94</v>
          </cell>
          <cell r="F230">
            <v>0</v>
          </cell>
          <cell r="H230">
            <v>0</v>
          </cell>
          <cell r="I230">
            <v>227</v>
          </cell>
        </row>
        <row r="231">
          <cell r="B231" t="str">
            <v xml:space="preserve">   Property and Equipment</v>
          </cell>
          <cell r="C231">
            <v>86</v>
          </cell>
          <cell r="E231">
            <v>127</v>
          </cell>
          <cell r="F231">
            <v>0</v>
          </cell>
          <cell r="H231">
            <v>2051.4749999999995</v>
          </cell>
          <cell r="I231">
            <v>2264.4749999999995</v>
          </cell>
        </row>
        <row r="232">
          <cell r="B232" t="str">
            <v xml:space="preserve">   Communication</v>
          </cell>
          <cell r="C232">
            <v>0</v>
          </cell>
          <cell r="E232">
            <v>9</v>
          </cell>
          <cell r="F232">
            <v>0</v>
          </cell>
          <cell r="H232">
            <v>234.86900000000003</v>
          </cell>
          <cell r="I232">
            <v>243.86900000000003</v>
          </cell>
        </row>
        <row r="233">
          <cell r="B233" t="str">
            <v xml:space="preserve">   Supplies and Other</v>
          </cell>
          <cell r="C233">
            <v>82</v>
          </cell>
          <cell r="E233">
            <v>46</v>
          </cell>
          <cell r="F233">
            <v>23</v>
          </cell>
          <cell r="H233">
            <v>3710.7420000000002</v>
          </cell>
          <cell r="I233">
            <v>3861.7420000000002</v>
          </cell>
        </row>
        <row r="234">
          <cell r="B234" t="str">
            <v xml:space="preserve">   Allocations</v>
          </cell>
          <cell r="H234">
            <v>2.3090000000001965</v>
          </cell>
          <cell r="I234">
            <v>2.3090000000001965</v>
          </cell>
        </row>
        <row r="235">
          <cell r="B235" t="str">
            <v>Total Fixed Costs</v>
          </cell>
          <cell r="C235">
            <v>2699</v>
          </cell>
          <cell r="D235">
            <v>0</v>
          </cell>
          <cell r="E235">
            <v>2206</v>
          </cell>
          <cell r="F235">
            <v>465</v>
          </cell>
          <cell r="G235">
            <v>0</v>
          </cell>
          <cell r="H235">
            <v>22853.030999999995</v>
          </cell>
          <cell r="I235">
            <v>28223.030999999995</v>
          </cell>
        </row>
        <row r="237">
          <cell r="B237" t="str">
            <v>EBITDA(1)</v>
          </cell>
          <cell r="C237">
            <v>14583.979499519144</v>
          </cell>
          <cell r="D237">
            <v>2493.0889861893734</v>
          </cell>
          <cell r="E237">
            <v>3214.8403370558872</v>
          </cell>
          <cell r="F237">
            <v>982.62243707986454</v>
          </cell>
          <cell r="G237">
            <v>8330.4997401557303</v>
          </cell>
          <cell r="H237">
            <v>-22853.030999999995</v>
          </cell>
          <cell r="I237">
            <v>6752.0000000000073</v>
          </cell>
          <cell r="J237">
            <v>6752.0000000000036</v>
          </cell>
        </row>
        <row r="238">
          <cell r="B238" t="str">
            <v>margin %</v>
          </cell>
          <cell r="C238">
            <v>0.29306284662645976</v>
          </cell>
          <cell r="D238">
            <v>0.21529265856557628</v>
          </cell>
          <cell r="E238">
            <v>0.26948659516793555</v>
          </cell>
          <cell r="F238">
            <v>0.3046702334986558</v>
          </cell>
          <cell r="G238">
            <v>0.4549699475781393</v>
          </cell>
          <cell r="I238">
            <v>7.121709294611156E-2</v>
          </cell>
        </row>
        <row r="239">
          <cell r="B239" t="str">
            <v>EBITDA / lb(1)</v>
          </cell>
          <cell r="C239">
            <v>0.36719740915776983</v>
          </cell>
          <cell r="D239">
            <v>0.25272062708457915</v>
          </cell>
          <cell r="E239">
            <v>0.63957830240841285</v>
          </cell>
          <cell r="F239">
            <v>0.49402837460023358</v>
          </cell>
          <cell r="G239">
            <v>0.21693727269581725</v>
          </cell>
          <cell r="I239">
            <v>7.1075180530116494E-2</v>
          </cell>
        </row>
        <row r="240">
          <cell r="B240" t="str">
            <v>D&amp;A</v>
          </cell>
          <cell r="I240">
            <v>1148</v>
          </cell>
        </row>
        <row r="241">
          <cell r="B241" t="str">
            <v>Operating Income</v>
          </cell>
          <cell r="I241">
            <v>5604.0000000000073</v>
          </cell>
        </row>
        <row r="244">
          <cell r="B244">
            <v>2007</v>
          </cell>
        </row>
        <row r="245">
          <cell r="B245" t="str">
            <v>Volume</v>
          </cell>
          <cell r="C245">
            <v>37669.339</v>
          </cell>
          <cell r="D245">
            <v>16990</v>
          </cell>
          <cell r="E245">
            <v>5006</v>
          </cell>
          <cell r="F245">
            <v>2240.77</v>
          </cell>
          <cell r="G245">
            <v>55767</v>
          </cell>
          <cell r="I245">
            <v>117673.109</v>
          </cell>
        </row>
        <row r="247">
          <cell r="B247" t="str">
            <v>Sales</v>
          </cell>
          <cell r="C247">
            <v>40810.52046</v>
          </cell>
          <cell r="D247">
            <v>11491</v>
          </cell>
          <cell r="E247">
            <v>12157</v>
          </cell>
          <cell r="F247">
            <v>3584.8921999999998</v>
          </cell>
          <cell r="G247">
            <v>24332.100000000002</v>
          </cell>
          <cell r="I247">
            <v>92375.512660000008</v>
          </cell>
        </row>
        <row r="248">
          <cell r="B248" t="str">
            <v>ASP</v>
          </cell>
          <cell r="C248">
            <v>1.0833882819127778</v>
          </cell>
          <cell r="D248">
            <v>0.67633902295467918</v>
          </cell>
          <cell r="E248">
            <v>2.4284858170195767</v>
          </cell>
          <cell r="F248">
            <v>1.599848355699157</v>
          </cell>
          <cell r="G248">
            <v>0.43631717682500409</v>
          </cell>
          <cell r="I248">
            <v>0.78501803381433566</v>
          </cell>
        </row>
        <row r="250">
          <cell r="B250" t="str">
            <v>Direct Costs</v>
          </cell>
          <cell r="C250">
            <v>25810.289834250121</v>
          </cell>
          <cell r="D250">
            <v>10001.072287814864</v>
          </cell>
          <cell r="E250">
            <v>6491.5851360438483</v>
          </cell>
          <cell r="F250">
            <v>1840.0781881105268</v>
          </cell>
          <cell r="G250">
            <v>13521.828177077205</v>
          </cell>
          <cell r="I250">
            <v>57664.853623296571</v>
          </cell>
        </row>
        <row r="251">
          <cell r="B251" t="str">
            <v>SCM</v>
          </cell>
          <cell r="C251">
            <v>16907.997768442005</v>
          </cell>
          <cell r="D251">
            <v>1709.2361317799998</v>
          </cell>
          <cell r="E251">
            <v>5717.0177818982402</v>
          </cell>
          <cell r="F251">
            <v>2007.2775066300001</v>
          </cell>
          <cell r="G251">
            <v>13231.046979896</v>
          </cell>
          <cell r="I251">
            <v>39572.57616864625</v>
          </cell>
        </row>
        <row r="252">
          <cell r="B252" t="str">
            <v>Frt PPD, Comm</v>
          </cell>
          <cell r="C252">
            <v>759</v>
          </cell>
          <cell r="D252">
            <v>275</v>
          </cell>
          <cell r="E252">
            <v>110.96000000000001</v>
          </cell>
          <cell r="F252">
            <v>160.5</v>
          </cell>
          <cell r="G252">
            <v>0</v>
          </cell>
          <cell r="I252">
            <v>1305.46</v>
          </cell>
        </row>
        <row r="253">
          <cell r="B253" t="str">
            <v>Utilities/Nitrogen</v>
          </cell>
          <cell r="C253">
            <v>1119.3142723069441</v>
          </cell>
          <cell r="D253">
            <v>10.269328803116096</v>
          </cell>
          <cell r="E253">
            <v>48.063586211225726</v>
          </cell>
          <cell r="F253">
            <v>96.411631097010627</v>
          </cell>
          <cell r="G253">
            <v>2232.9411815817034</v>
          </cell>
          <cell r="I253">
            <v>3507</v>
          </cell>
        </row>
        <row r="254">
          <cell r="B254" t="str">
            <v>BU Variances</v>
          </cell>
          <cell r="C254">
            <v>-144.03562126867286</v>
          </cell>
          <cell r="D254">
            <v>-64.964378731327145</v>
          </cell>
          <cell r="E254">
            <v>-120.32100000000001</v>
          </cell>
          <cell r="F254">
            <v>-4.4000000000000021</v>
          </cell>
          <cell r="G254">
            <v>0</v>
          </cell>
          <cell r="I254">
            <v>-333.721</v>
          </cell>
        </row>
        <row r="255">
          <cell r="B255" t="str">
            <v>Mfg Variances non abs</v>
          </cell>
          <cell r="C255">
            <v>249.87027312166703</v>
          </cell>
          <cell r="D255">
            <v>0</v>
          </cell>
          <cell r="E255">
            <v>16.952316390940556</v>
          </cell>
          <cell r="F255">
            <v>15.592429710532356</v>
          </cell>
          <cell r="G255">
            <v>382.58498077686016</v>
          </cell>
          <cell r="I255">
            <v>665.00000000000011</v>
          </cell>
        </row>
        <row r="256">
          <cell r="B256" t="str">
            <v>Misc</v>
          </cell>
          <cell r="C256">
            <v>-76.381781467813397</v>
          </cell>
          <cell r="D256">
            <v>-0.9965304769240757</v>
          </cell>
          <cell r="E256">
            <v>-4.0519846600775153</v>
          </cell>
          <cell r="F256">
            <v>-5.6405660670160511</v>
          </cell>
          <cell r="G256">
            <v>-194.75100538536071</v>
          </cell>
          <cell r="I256">
            <v>-281.82186805719175</v>
          </cell>
        </row>
        <row r="257">
          <cell r="B257" t="str">
            <v>Gross Profit</v>
          </cell>
          <cell r="C257">
            <v>15000.23062574988</v>
          </cell>
          <cell r="D257">
            <v>1489.9277121851351</v>
          </cell>
          <cell r="E257">
            <v>5665.4148639561517</v>
          </cell>
          <cell r="F257">
            <v>1744.814011889473</v>
          </cell>
          <cell r="G257">
            <v>10810.271822922798</v>
          </cell>
          <cell r="H257">
            <v>0</v>
          </cell>
          <cell r="I257">
            <v>34710.659036703437</v>
          </cell>
        </row>
        <row r="258">
          <cell r="B258" t="str">
            <v>margin %</v>
          </cell>
          <cell r="C258">
            <v>0.36755793498032446</v>
          </cell>
          <cell r="D258">
            <v>0.12966040485468064</v>
          </cell>
          <cell r="E258">
            <v>0.46602079986478173</v>
          </cell>
          <cell r="F258">
            <v>0.48671310448037269</v>
          </cell>
          <cell r="G258">
            <v>0.4442802644622863</v>
          </cell>
          <cell r="I258">
            <v>0.37575606388741239</v>
          </cell>
        </row>
        <row r="259">
          <cell r="B259" t="str">
            <v>GP / lb</v>
          </cell>
          <cell r="C259">
            <v>0.39820795968174222</v>
          </cell>
          <cell r="D259">
            <v>8.7694391535322838E-2</v>
          </cell>
          <cell r="E259">
            <v>1.131724902907741</v>
          </cell>
          <cell r="F259">
            <v>0.77866715990015622</v>
          </cell>
          <cell r="G259">
            <v>0.19384711070925095</v>
          </cell>
          <cell r="I259">
            <v>0.2949752864667104</v>
          </cell>
        </row>
        <row r="261">
          <cell r="B261" t="str">
            <v>Fixed Costs</v>
          </cell>
        </row>
        <row r="262">
          <cell r="B262" t="str">
            <v xml:space="preserve">   Personnel Expense</v>
          </cell>
          <cell r="C262">
            <v>1822</v>
          </cell>
          <cell r="E262">
            <v>1657.4999999999998</v>
          </cell>
          <cell r="F262">
            <v>488.50000000000006</v>
          </cell>
          <cell r="H262">
            <v>15172.895</v>
          </cell>
          <cell r="I262">
            <v>19140.895</v>
          </cell>
        </row>
        <row r="263">
          <cell r="B263" t="str">
            <v xml:space="preserve">   Training and Relocation</v>
          </cell>
          <cell r="C263">
            <v>148</v>
          </cell>
          <cell r="E263">
            <v>2.0000000000000004</v>
          </cell>
          <cell r="F263">
            <v>0</v>
          </cell>
          <cell r="H263">
            <v>183.02699999999999</v>
          </cell>
          <cell r="I263">
            <v>333.02699999999999</v>
          </cell>
        </row>
        <row r="264">
          <cell r="B264" t="str">
            <v xml:space="preserve">   Travel</v>
          </cell>
          <cell r="C264">
            <v>199</v>
          </cell>
          <cell r="E264">
            <v>300.3</v>
          </cell>
          <cell r="F264">
            <v>92.2</v>
          </cell>
          <cell r="H264">
            <v>275.66399999999999</v>
          </cell>
          <cell r="I264">
            <v>867.16399999999999</v>
          </cell>
        </row>
        <row r="265">
          <cell r="B265" t="str">
            <v xml:space="preserve">   Samples</v>
          </cell>
          <cell r="C265">
            <v>55</v>
          </cell>
          <cell r="E265">
            <v>100.60000000000002</v>
          </cell>
          <cell r="F265">
            <v>0.1</v>
          </cell>
          <cell r="H265">
            <v>0</v>
          </cell>
          <cell r="I265">
            <v>155.70000000000002</v>
          </cell>
        </row>
        <row r="266">
          <cell r="B266" t="str">
            <v xml:space="preserve">   Patent and Legal</v>
          </cell>
          <cell r="C266">
            <v>0</v>
          </cell>
          <cell r="E266">
            <v>0</v>
          </cell>
          <cell r="F266">
            <v>0</v>
          </cell>
          <cell r="H266">
            <v>405.87399999999997</v>
          </cell>
          <cell r="I266">
            <v>405.87399999999997</v>
          </cell>
        </row>
        <row r="267">
          <cell r="B267" t="str">
            <v xml:space="preserve">   Professional Services</v>
          </cell>
          <cell r="C267">
            <v>10</v>
          </cell>
          <cell r="E267">
            <v>61.1</v>
          </cell>
          <cell r="F267">
            <v>28.699999999999992</v>
          </cell>
          <cell r="H267">
            <v>966.03899999999999</v>
          </cell>
          <cell r="I267">
            <v>1065.8389999999999</v>
          </cell>
        </row>
        <row r="268">
          <cell r="B268" t="str">
            <v xml:space="preserve">   Insurance</v>
          </cell>
          <cell r="C268">
            <v>356</v>
          </cell>
          <cell r="E268">
            <v>57.500000000000014</v>
          </cell>
          <cell r="F268">
            <v>12.199999999999998</v>
          </cell>
          <cell r="H268">
            <v>383.29499999999996</v>
          </cell>
          <cell r="I268">
            <v>808.99499999999989</v>
          </cell>
        </row>
        <row r="269">
          <cell r="B269" t="str">
            <v xml:space="preserve">   Advertising and Promotion</v>
          </cell>
          <cell r="C269">
            <v>116</v>
          </cell>
          <cell r="E269">
            <v>73.099999999999994</v>
          </cell>
          <cell r="F269">
            <v>0</v>
          </cell>
          <cell r="H269">
            <v>4.7530000000000001</v>
          </cell>
          <cell r="I269">
            <v>193.85300000000001</v>
          </cell>
        </row>
        <row r="270">
          <cell r="B270" t="str">
            <v xml:space="preserve">   Property and Equipment</v>
          </cell>
          <cell r="C270">
            <v>100</v>
          </cell>
          <cell r="E270">
            <v>135.5</v>
          </cell>
          <cell r="F270">
            <v>0</v>
          </cell>
          <cell r="H270">
            <v>1789.9639999999999</v>
          </cell>
          <cell r="I270">
            <v>2025.4639999999999</v>
          </cell>
        </row>
        <row r="271">
          <cell r="B271" t="str">
            <v xml:space="preserve">   Communication</v>
          </cell>
          <cell r="C271">
            <v>0</v>
          </cell>
          <cell r="E271">
            <v>9</v>
          </cell>
          <cell r="F271">
            <v>0</v>
          </cell>
          <cell r="H271">
            <v>255.05600000000001</v>
          </cell>
          <cell r="I271">
            <v>264.05600000000004</v>
          </cell>
        </row>
        <row r="272">
          <cell r="B272" t="str">
            <v xml:space="preserve">   Supplies and Other</v>
          </cell>
          <cell r="C272">
            <v>124</v>
          </cell>
          <cell r="E272">
            <v>34.299999999999997</v>
          </cell>
          <cell r="F272">
            <v>22.4</v>
          </cell>
          <cell r="H272">
            <v>2586.9690000000001</v>
          </cell>
          <cell r="I272">
            <v>2767.6689999999999</v>
          </cell>
        </row>
        <row r="273">
          <cell r="B273" t="str">
            <v xml:space="preserve">   Allocations</v>
          </cell>
          <cell r="H273">
            <v>-0.9170000000001437</v>
          </cell>
          <cell r="I273">
            <v>-0.9170000000001437</v>
          </cell>
        </row>
        <row r="274">
          <cell r="B274" t="str">
            <v>Total Fixed Costs</v>
          </cell>
          <cell r="C274">
            <v>2930</v>
          </cell>
          <cell r="D274">
            <v>0</v>
          </cell>
          <cell r="E274">
            <v>2430.8999999999996</v>
          </cell>
          <cell r="F274">
            <v>644.10000000000014</v>
          </cell>
          <cell r="G274">
            <v>0</v>
          </cell>
          <cell r="H274">
            <v>22022.618999999999</v>
          </cell>
          <cell r="I274">
            <v>28027.618999999999</v>
          </cell>
        </row>
        <row r="276">
          <cell r="B276" t="str">
            <v>EBITDA(1)</v>
          </cell>
          <cell r="C276">
            <v>12070.23062574988</v>
          </cell>
          <cell r="D276">
            <v>1489.9277121851351</v>
          </cell>
          <cell r="E276">
            <v>3234.5148639561521</v>
          </cell>
          <cell r="F276">
            <v>1100.7140118894729</v>
          </cell>
          <cell r="G276">
            <v>10810.271822922798</v>
          </cell>
          <cell r="H276">
            <v>-22022.618999999999</v>
          </cell>
          <cell r="I276">
            <v>6683.0400367034381</v>
          </cell>
          <cell r="J276">
            <v>6683.0400367034381</v>
          </cell>
        </row>
        <row r="277">
          <cell r="B277" t="str">
            <v>margin %</v>
          </cell>
          <cell r="C277">
            <v>0.29576272220248673</v>
          </cell>
          <cell r="D277">
            <v>0.12966040485468064</v>
          </cell>
          <cell r="E277">
            <v>0.26606192843268506</v>
          </cell>
          <cell r="F277">
            <v>0.30704242986427122</v>
          </cell>
          <cell r="G277">
            <v>0.4442802644622863</v>
          </cell>
          <cell r="I277">
            <v>7.2346445981861338E-2</v>
          </cell>
        </row>
        <row r="278">
          <cell r="B278" t="str">
            <v>EBITDA / lb(1)</v>
          </cell>
          <cell r="C278">
            <v>0.32042586746079832</v>
          </cell>
          <cell r="D278">
            <v>8.7694391535322838E-2</v>
          </cell>
          <cell r="E278">
            <v>0.6461276196476532</v>
          </cell>
          <cell r="F278">
            <v>0.49122132654822803</v>
          </cell>
          <cell r="G278">
            <v>0.19384711070925095</v>
          </cell>
          <cell r="I278">
            <v>5.679326477813583E-2</v>
          </cell>
        </row>
        <row r="279">
          <cell r="B279" t="str">
            <v>D&amp;A</v>
          </cell>
          <cell r="I279">
            <v>1061.7</v>
          </cell>
        </row>
        <row r="280">
          <cell r="B280" t="str">
            <v>Operating Income</v>
          </cell>
          <cell r="I280">
            <v>5621.3400367034383</v>
          </cell>
        </row>
        <row r="283">
          <cell r="B283" t="str">
            <v>2008-'09 Variance - $</v>
          </cell>
        </row>
        <row r="284">
          <cell r="B284" t="str">
            <v>Volume</v>
          </cell>
          <cell r="C284">
            <v>2964.1559999999954</v>
          </cell>
          <cell r="D284">
            <v>-2032.5970000000007</v>
          </cell>
          <cell r="E284">
            <v>47.538199999999961</v>
          </cell>
          <cell r="F284">
            <v>419.89249999999993</v>
          </cell>
          <cell r="G284">
            <v>-2603.1840000000011</v>
          </cell>
          <cell r="I284">
            <v>-1204.1943000000065</v>
          </cell>
        </row>
        <row r="286">
          <cell r="B286" t="str">
            <v>Sales</v>
          </cell>
          <cell r="C286">
            <v>1944.308700000016</v>
          </cell>
          <cell r="D286">
            <v>-2521.5436500000014</v>
          </cell>
          <cell r="E286">
            <v>588.59888162139941</v>
          </cell>
          <cell r="F286">
            <v>697.4660000000008</v>
          </cell>
          <cell r="G286">
            <v>-2336.2850675560076</v>
          </cell>
          <cell r="I286">
            <v>-1627.4551359345928</v>
          </cell>
        </row>
        <row r="287">
          <cell r="B287" t="str">
            <v>ASP</v>
          </cell>
          <cell r="C287">
            <v>-4.1462658806122432E-2</v>
          </cell>
          <cell r="D287">
            <v>-1.7310893514802972E-2</v>
          </cell>
          <cell r="E287">
            <v>9.3766628403712637E-2</v>
          </cell>
          <cell r="F287">
            <v>6.8922153363328853E-3</v>
          </cell>
          <cell r="G287">
            <v>-3.0590099046988339E-2</v>
          </cell>
          <cell r="I287">
            <v>-4.5382570721419491E-3</v>
          </cell>
        </row>
        <row r="289">
          <cell r="B289" t="str">
            <v>Direct Costs</v>
          </cell>
          <cell r="C289">
            <v>-734.428034111952</v>
          </cell>
          <cell r="D289">
            <v>-2358.4981422984074</v>
          </cell>
          <cell r="E289">
            <v>1338.4477587045985</v>
          </cell>
          <cell r="F289">
            <v>504.01893434284375</v>
          </cell>
          <cell r="G289">
            <v>-984.38665257167304</v>
          </cell>
          <cell r="I289">
            <v>-2234.8461359345902</v>
          </cell>
        </row>
        <row r="290">
          <cell r="B290" t="str">
            <v>SCM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I290">
            <v>0</v>
          </cell>
        </row>
        <row r="291">
          <cell r="B291" t="str">
            <v>Frt PPD, Comm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I291">
            <v>0</v>
          </cell>
        </row>
        <row r="292">
          <cell r="B292" t="str">
            <v>Utilities/Nitrogen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I292">
            <v>0</v>
          </cell>
        </row>
        <row r="293">
          <cell r="B293" t="str">
            <v>BU Variances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I293">
            <v>0</v>
          </cell>
        </row>
        <row r="294">
          <cell r="B294" t="str">
            <v>Mfg Variances non abs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I294">
            <v>0</v>
          </cell>
        </row>
        <row r="295">
          <cell r="B295" t="str">
            <v>Misc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I295">
            <v>0</v>
          </cell>
        </row>
        <row r="296">
          <cell r="B296" t="str">
            <v>Gross Profit</v>
          </cell>
          <cell r="C296">
            <v>2678.736734111968</v>
          </cell>
          <cell r="D296">
            <v>-163.04550770159312</v>
          </cell>
          <cell r="E296">
            <v>-749.84887708319911</v>
          </cell>
          <cell r="F296">
            <v>193.44706565715705</v>
          </cell>
          <cell r="G296">
            <v>-1351.8984149843345</v>
          </cell>
          <cell r="H296">
            <v>0</v>
          </cell>
          <cell r="I296">
            <v>607.39099999998871</v>
          </cell>
        </row>
        <row r="297">
          <cell r="B297" t="str">
            <v>margin %</v>
          </cell>
          <cell r="C297">
            <v>5.180476409803686E-2</v>
          </cell>
          <cell r="D297">
            <v>-1.7999259631205612E-2</v>
          </cell>
          <cell r="E297">
            <v>-5.9901178619390753E-2</v>
          </cell>
          <cell r="F297">
            <v>4.9315201869635859E-2</v>
          </cell>
          <cell r="G297">
            <v>-8.4632686929858272E-2</v>
          </cell>
          <cell r="I297">
            <v>6.5183825445352481E-3</v>
          </cell>
        </row>
        <row r="298">
          <cell r="B298" t="str">
            <v>GP / lb</v>
          </cell>
          <cell r="C298">
            <v>3.2540701948782891E-2</v>
          </cell>
          <cell r="D298">
            <v>4.4767063281682729E-2</v>
          </cell>
          <cell r="E298">
            <v>-0.15788540117866889</v>
          </cell>
          <cell r="F298">
            <v>-4.6559427993433933E-2</v>
          </cell>
          <cell r="G298">
            <v>-2.1989659160450648E-2</v>
          </cell>
          <cell r="I298">
            <v>1.120259868967266E-2</v>
          </cell>
        </row>
        <row r="300">
          <cell r="B300" t="str">
            <v>Fixed Costs</v>
          </cell>
        </row>
        <row r="301">
          <cell r="B301" t="str">
            <v xml:space="preserve">   Personnel Expense</v>
          </cell>
          <cell r="C301">
            <v>185</v>
          </cell>
          <cell r="D301">
            <v>0</v>
          </cell>
          <cell r="E301">
            <v>-338</v>
          </cell>
          <cell r="F301">
            <v>60</v>
          </cell>
          <cell r="G301">
            <v>0</v>
          </cell>
          <cell r="H301">
            <v>-1747.3709999999992</v>
          </cell>
          <cell r="I301">
            <v>-1840.3709999999992</v>
          </cell>
        </row>
        <row r="302">
          <cell r="B302" t="str">
            <v xml:space="preserve">   Training and Relocation</v>
          </cell>
          <cell r="C302">
            <v>77</v>
          </cell>
          <cell r="D302">
            <v>0</v>
          </cell>
          <cell r="E302">
            <v>0</v>
          </cell>
          <cell r="F302">
            <v>33</v>
          </cell>
          <cell r="G302">
            <v>0</v>
          </cell>
          <cell r="H302">
            <v>108.36300000000001</v>
          </cell>
          <cell r="I302">
            <v>218.363</v>
          </cell>
        </row>
        <row r="303">
          <cell r="B303" t="str">
            <v xml:space="preserve">   Travel</v>
          </cell>
          <cell r="C303">
            <v>51</v>
          </cell>
          <cell r="D303">
            <v>0</v>
          </cell>
          <cell r="E303">
            <v>0</v>
          </cell>
          <cell r="F303">
            <v>28.5</v>
          </cell>
          <cell r="G303">
            <v>0</v>
          </cell>
          <cell r="H303">
            <v>-110.35199999999998</v>
          </cell>
          <cell r="I303">
            <v>-30.851999999999975</v>
          </cell>
        </row>
        <row r="304">
          <cell r="B304" t="str">
            <v xml:space="preserve">   Samples</v>
          </cell>
          <cell r="C304">
            <v>1</v>
          </cell>
          <cell r="D304">
            <v>0</v>
          </cell>
          <cell r="E304">
            <v>-17</v>
          </cell>
          <cell r="F304">
            <v>0</v>
          </cell>
          <cell r="G304">
            <v>0</v>
          </cell>
          <cell r="H304">
            <v>0</v>
          </cell>
          <cell r="I304">
            <v>-16</v>
          </cell>
        </row>
        <row r="305">
          <cell r="B305" t="str">
            <v xml:space="preserve">   Patent and Legal</v>
          </cell>
          <cell r="C305">
            <v>0</v>
          </cell>
          <cell r="D305">
            <v>0</v>
          </cell>
          <cell r="E305">
            <v>-1</v>
          </cell>
          <cell r="F305">
            <v>0</v>
          </cell>
          <cell r="G305">
            <v>0</v>
          </cell>
          <cell r="H305">
            <v>-18.918000000000063</v>
          </cell>
          <cell r="I305">
            <v>-19.918000000000063</v>
          </cell>
        </row>
        <row r="306">
          <cell r="B306" t="str">
            <v xml:space="preserve">   Professional Services</v>
          </cell>
          <cell r="C306">
            <v>-4</v>
          </cell>
          <cell r="D306">
            <v>0</v>
          </cell>
          <cell r="E306">
            <v>43</v>
          </cell>
          <cell r="F306">
            <v>15</v>
          </cell>
          <cell r="G306">
            <v>0</v>
          </cell>
          <cell r="H306">
            <v>-117.73000000000002</v>
          </cell>
          <cell r="I306">
            <v>-63.730000000000018</v>
          </cell>
        </row>
        <row r="307">
          <cell r="B307" t="str">
            <v xml:space="preserve">   Insurance</v>
          </cell>
          <cell r="C307">
            <v>-200.5</v>
          </cell>
          <cell r="D307">
            <v>0</v>
          </cell>
          <cell r="E307">
            <v>-32</v>
          </cell>
          <cell r="F307">
            <v>-6.0130000000000008</v>
          </cell>
          <cell r="G307">
            <v>0</v>
          </cell>
          <cell r="H307">
            <v>109.87400000000002</v>
          </cell>
          <cell r="I307">
            <v>-128.63900000000001</v>
          </cell>
        </row>
        <row r="308">
          <cell r="B308" t="str">
            <v xml:space="preserve">   Advertising and Promotion</v>
          </cell>
          <cell r="C308">
            <v>37</v>
          </cell>
          <cell r="D308">
            <v>0</v>
          </cell>
          <cell r="E308">
            <v>53</v>
          </cell>
          <cell r="F308">
            <v>0</v>
          </cell>
          <cell r="G308">
            <v>0</v>
          </cell>
          <cell r="H308">
            <v>12</v>
          </cell>
          <cell r="I308">
            <v>102</v>
          </cell>
        </row>
        <row r="309">
          <cell r="B309" t="str">
            <v xml:space="preserve">   Property and Equipment</v>
          </cell>
          <cell r="C309">
            <v>22</v>
          </cell>
          <cell r="D309">
            <v>0</v>
          </cell>
          <cell r="E309">
            <v>-20.5</v>
          </cell>
          <cell r="F309">
            <v>0</v>
          </cell>
          <cell r="G309">
            <v>0</v>
          </cell>
          <cell r="H309">
            <v>41.525000000000546</v>
          </cell>
          <cell r="I309">
            <v>43.025000000000546</v>
          </cell>
        </row>
        <row r="310">
          <cell r="B310" t="str">
            <v xml:space="preserve">   Communication</v>
          </cell>
          <cell r="C310">
            <v>0</v>
          </cell>
          <cell r="D310">
            <v>0</v>
          </cell>
          <cell r="E310">
            <v>-2.8440000000000003</v>
          </cell>
          <cell r="F310">
            <v>0</v>
          </cell>
          <cell r="G310">
            <v>0</v>
          </cell>
          <cell r="H310">
            <v>-12.869000000000028</v>
          </cell>
          <cell r="I310">
            <v>-15.713000000000022</v>
          </cell>
        </row>
        <row r="311">
          <cell r="B311" t="str">
            <v xml:space="preserve">   Supplies and Other</v>
          </cell>
          <cell r="C311">
            <v>-61</v>
          </cell>
          <cell r="D311">
            <v>0</v>
          </cell>
          <cell r="E311">
            <v>-8.7310000000000016</v>
          </cell>
          <cell r="F311">
            <v>17.001999999999995</v>
          </cell>
          <cell r="G311">
            <v>0</v>
          </cell>
          <cell r="H311">
            <v>-1163.7420000000002</v>
          </cell>
          <cell r="I311">
            <v>-1216.471</v>
          </cell>
        </row>
        <row r="312">
          <cell r="B312" t="str">
            <v xml:space="preserve">   Allocations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1.6909999999998035</v>
          </cell>
          <cell r="I312">
            <v>1.6909999999998035</v>
          </cell>
        </row>
        <row r="313">
          <cell r="B313" t="str">
            <v>Total Fixed Costs</v>
          </cell>
          <cell r="C313">
            <v>107.5</v>
          </cell>
          <cell r="D313">
            <v>0</v>
          </cell>
          <cell r="E313">
            <v>-324.07500000000005</v>
          </cell>
          <cell r="F313">
            <v>147.48899999999992</v>
          </cell>
          <cell r="G313">
            <v>0</v>
          </cell>
          <cell r="H313">
            <v>-2897.528999999995</v>
          </cell>
          <cell r="I313">
            <v>-2966.6149999999943</v>
          </cell>
        </row>
        <row r="315">
          <cell r="B315" t="str">
            <v>EBITDA(1)</v>
          </cell>
          <cell r="C315">
            <v>2571.236734111968</v>
          </cell>
          <cell r="D315">
            <v>-163.04550770159312</v>
          </cell>
          <cell r="E315">
            <v>-425.7738770831993</v>
          </cell>
          <cell r="F315">
            <v>45.958065657157022</v>
          </cell>
          <cell r="G315">
            <v>-1351.8984149843345</v>
          </cell>
          <cell r="H315">
            <v>2897.528999999995</v>
          </cell>
          <cell r="I315">
            <v>3574.005999999983</v>
          </cell>
          <cell r="J315">
            <v>3574.005999999993</v>
          </cell>
        </row>
        <row r="316">
          <cell r="B316" t="str">
            <v>margin %</v>
          </cell>
          <cell r="C316">
            <v>4.9725794533905673E-2</v>
          </cell>
          <cell r="D316">
            <v>-1.7999259631205612E-2</v>
          </cell>
          <cell r="E316">
            <v>-3.4012662873937227E-2</v>
          </cell>
          <cell r="F316">
            <v>1.171602824639085E-2</v>
          </cell>
          <cell r="G316">
            <v>-8.4632686929858272E-2</v>
          </cell>
          <cell r="I316">
            <v>3.8355422330038753E-2</v>
          </cell>
        </row>
        <row r="317">
          <cell r="B317" t="str">
            <v>EBITDA / lb(1)</v>
          </cell>
          <cell r="C317">
            <v>3.4741475384886755E-2</v>
          </cell>
          <cell r="D317">
            <v>4.4767063281682729E-2</v>
          </cell>
          <cell r="E317">
            <v>-8.9904383916295849E-2</v>
          </cell>
          <cell r="F317">
            <v>-6.7035263559777625E-2</v>
          </cell>
          <cell r="G317">
            <v>-2.1989659160450648E-2</v>
          </cell>
          <cell r="I317">
            <v>3.9017441503238007E-2</v>
          </cell>
        </row>
        <row r="318">
          <cell r="B318" t="str">
            <v>D&amp;A</v>
          </cell>
          <cell r="I318">
            <v>0</v>
          </cell>
        </row>
        <row r="319">
          <cell r="B319" t="str">
            <v>Operating Income</v>
          </cell>
          <cell r="I319">
            <v>3574.005999999983</v>
          </cell>
        </row>
        <row r="322">
          <cell r="B322" t="str">
            <v>2008-'09 Variance - %</v>
          </cell>
        </row>
        <row r="323">
          <cell r="B323" t="str">
            <v>Volume</v>
          </cell>
          <cell r="C323">
            <v>7.4631920839942481E-2</v>
          </cell>
          <cell r="D323">
            <v>-0.20604125696908268</v>
          </cell>
          <cell r="E323">
            <v>9.4575151696011071E-3</v>
          </cell>
          <cell r="F323">
            <v>0.21110734037204623</v>
          </cell>
          <cell r="G323">
            <v>-6.7790367312925648E-2</v>
          </cell>
          <cell r="I323">
            <v>-1.2675996336765053E-2</v>
          </cell>
        </row>
        <row r="325">
          <cell r="B325" t="str">
            <v>Sales</v>
          </cell>
          <cell r="C325">
            <v>3.907058717144956E-2</v>
          </cell>
          <cell r="D325">
            <v>-0.21774988341968923</v>
          </cell>
          <cell r="E325">
            <v>4.9339777997518708E-2</v>
          </cell>
          <cell r="F325">
            <v>0.21625511596180108</v>
          </cell>
          <cell r="G325">
            <v>-0.12759612602708945</v>
          </cell>
          <cell r="I325">
            <v>-1.7165672938607879E-2</v>
          </cell>
        </row>
        <row r="326">
          <cell r="B326" t="str">
            <v>ASP</v>
          </cell>
          <cell r="C326">
            <v>0.16957644351965673</v>
          </cell>
          <cell r="D326">
            <v>0.49750791064897004</v>
          </cell>
          <cell r="E326">
            <v>-5.5164420421546012E-2</v>
          </cell>
          <cell r="F326">
            <v>2.1669995230958694E-2</v>
          </cell>
          <cell r="G326">
            <v>4.0499531290775659E-2</v>
          </cell>
          <cell r="I326">
            <v>0.21298929265569522</v>
          </cell>
        </row>
        <row r="328">
          <cell r="B328" t="str">
            <v>Direct Costs</v>
          </cell>
          <cell r="C328">
            <v>-2.2610990135026064E-2</v>
          </cell>
          <cell r="D328">
            <v>-0.25954894228785491</v>
          </cell>
          <cell r="E328">
            <v>0.20564107328038841</v>
          </cell>
          <cell r="F328">
            <v>0.28354258337670568</v>
          </cell>
          <cell r="G328">
            <v>-9.8640876490846893E-2</v>
          </cell>
          <cell r="I328">
            <v>-3.7350979361379134E-2</v>
          </cell>
        </row>
        <row r="329">
          <cell r="B329" t="str">
            <v>SCM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I329">
            <v>0</v>
          </cell>
        </row>
        <row r="330">
          <cell r="B330" t="str">
            <v>Frt PPD, Comm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I330">
            <v>0</v>
          </cell>
        </row>
        <row r="331">
          <cell r="B331" t="str">
            <v>Utilities/Nitrogen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I331">
            <v>0</v>
          </cell>
        </row>
        <row r="332">
          <cell r="B332" t="str">
            <v>BU Variances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I332">
            <v>0</v>
          </cell>
        </row>
        <row r="333">
          <cell r="B333" t="str">
            <v>Mfg Variances non abs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I333">
            <v>0</v>
          </cell>
        </row>
        <row r="334">
          <cell r="B334" t="str">
            <v>Misc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I334">
            <v>0</v>
          </cell>
        </row>
        <row r="335">
          <cell r="B335" t="str">
            <v>Gross Profit</v>
          </cell>
          <cell r="C335">
            <v>0.15499276234092027</v>
          </cell>
          <cell r="D335">
            <v>-6.5398992416554003E-2</v>
          </cell>
          <cell r="E335">
            <v>-0.13832705456336122</v>
          </cell>
          <cell r="F335">
            <v>0.13363088378719615</v>
          </cell>
          <cell r="G335">
            <v>-0.16228299107528238</v>
          </cell>
          <cell r="I335">
            <v>1.7366417773868124E-2</v>
          </cell>
        </row>
        <row r="336">
          <cell r="B336" t="str">
            <v>margin %</v>
          </cell>
          <cell r="C336">
            <v>2.9974440517896927E-6</v>
          </cell>
          <cell r="D336">
            <v>-7.2196619257931307E-6</v>
          </cell>
          <cell r="E336">
            <v>-1.1050164715222675E-5</v>
          </cell>
          <cell r="F336">
            <v>3.4066342581090546E-5</v>
          </cell>
          <cell r="G336">
            <v>-1.0159376936524117E-5</v>
          </cell>
          <cell r="I336">
            <v>1.8637245938496088E-7</v>
          </cell>
        </row>
        <row r="337">
          <cell r="B337" t="str">
            <v>GP / lb</v>
          </cell>
          <cell r="C337">
            <v>3.6945236670427983E-2</v>
          </cell>
          <cell r="D337">
            <v>0.16502623554925633</v>
          </cell>
          <cell r="E337">
            <v>-5.327263252956782E-2</v>
          </cell>
          <cell r="F337">
            <v>-5.0852963278806507E-2</v>
          </cell>
          <cell r="G337">
            <v>2.3090161986566299E-2</v>
          </cell>
          <cell r="I337">
            <v>7.3190685448487836E-2</v>
          </cell>
        </row>
        <row r="339">
          <cell r="B339" t="str">
            <v>Fixed Costs</v>
          </cell>
        </row>
        <row r="340">
          <cell r="B340" t="str">
            <v xml:space="preserve">   Personnel Expense</v>
          </cell>
          <cell r="C340">
            <v>9.8877605558524859E-2</v>
          </cell>
          <cell r="D340">
            <v>0</v>
          </cell>
          <cell r="E340">
            <v>-0.22413793103448276</v>
          </cell>
          <cell r="F340">
            <v>0.17910447761194029</v>
          </cell>
          <cell r="G340">
            <v>0</v>
          </cell>
          <cell r="H340">
            <v>-0.11493312897514632</v>
          </cell>
          <cell r="I340">
            <v>-9.7284712553345767E-2</v>
          </cell>
        </row>
        <row r="341">
          <cell r="B341" t="str">
            <v xml:space="preserve">   Training and Relocation</v>
          </cell>
          <cell r="C341">
            <v>77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1.0506500935630558</v>
          </cell>
          <cell r="I341">
            <v>2.0968417211611405</v>
          </cell>
        </row>
        <row r="342">
          <cell r="B342" t="str">
            <v xml:space="preserve">   Travel</v>
          </cell>
          <cell r="C342">
            <v>0.26984126984126983</v>
          </cell>
          <cell r="D342">
            <v>0</v>
          </cell>
          <cell r="E342">
            <v>0</v>
          </cell>
          <cell r="F342">
            <v>0.38</v>
          </cell>
          <cell r="G342">
            <v>0</v>
          </cell>
          <cell r="H342">
            <v>-0.46104482101674515</v>
          </cell>
          <cell r="I342">
            <v>-4.0205798642604665E-2</v>
          </cell>
        </row>
        <row r="343">
          <cell r="B343" t="str">
            <v xml:space="preserve">   Samples</v>
          </cell>
          <cell r="C343">
            <v>2.2727272727272728E-2</v>
          </cell>
          <cell r="D343">
            <v>0</v>
          </cell>
          <cell r="E343">
            <v>-0.17346938775510204</v>
          </cell>
          <cell r="F343">
            <v>0</v>
          </cell>
          <cell r="G343">
            <v>0</v>
          </cell>
          <cell r="H343">
            <v>0</v>
          </cell>
          <cell r="I343">
            <v>-0.11267605633802817</v>
          </cell>
        </row>
        <row r="344">
          <cell r="B344" t="str">
            <v xml:space="preserve">   Patent and Legal</v>
          </cell>
          <cell r="C344">
            <v>0</v>
          </cell>
          <cell r="D344">
            <v>0</v>
          </cell>
          <cell r="E344">
            <v>-1</v>
          </cell>
          <cell r="F344">
            <v>0</v>
          </cell>
          <cell r="G344">
            <v>0</v>
          </cell>
          <cell r="H344">
            <v>-6.6867431552605563E-2</v>
          </cell>
          <cell r="I344">
            <v>-7.0154058566205948E-2</v>
          </cell>
        </row>
        <row r="345">
          <cell r="B345" t="str">
            <v xml:space="preserve">   Professional Services</v>
          </cell>
          <cell r="C345">
            <v>-0.4</v>
          </cell>
          <cell r="D345">
            <v>0</v>
          </cell>
          <cell r="E345">
            <v>2.5294117647058822</v>
          </cell>
          <cell r="F345">
            <v>0.7142857142857143</v>
          </cell>
          <cell r="G345">
            <v>0</v>
          </cell>
          <cell r="H345">
            <v>-0.17345630810484289</v>
          </cell>
          <cell r="I345">
            <v>-8.7694191790623779E-2</v>
          </cell>
        </row>
        <row r="346">
          <cell r="B346" t="str">
            <v xml:space="preserve">   Insurance</v>
          </cell>
          <cell r="C346">
            <v>-0.70848056537102477</v>
          </cell>
          <cell r="D346">
            <v>0</v>
          </cell>
          <cell r="E346">
            <v>-0.76190476190476186</v>
          </cell>
          <cell r="F346">
            <v>-0.5466363636363637</v>
          </cell>
          <cell r="G346">
            <v>0</v>
          </cell>
          <cell r="H346">
            <v>0.31743931400703801</v>
          </cell>
          <cell r="I346">
            <v>-0.18858539331443167</v>
          </cell>
        </row>
        <row r="347">
          <cell r="B347" t="str">
            <v xml:space="preserve">   Advertising and Promotion</v>
          </cell>
          <cell r="C347">
            <v>0.2781954887218045</v>
          </cell>
          <cell r="D347">
            <v>0</v>
          </cell>
          <cell r="E347">
            <v>0.56382978723404253</v>
          </cell>
          <cell r="F347">
            <v>0</v>
          </cell>
          <cell r="G347">
            <v>0</v>
          </cell>
          <cell r="H347">
            <v>0</v>
          </cell>
          <cell r="I347">
            <v>0.44933920704845814</v>
          </cell>
        </row>
        <row r="348">
          <cell r="B348" t="str">
            <v xml:space="preserve">   Property and Equipment</v>
          </cell>
          <cell r="C348">
            <v>0.2558139534883721</v>
          </cell>
          <cell r="D348">
            <v>0</v>
          </cell>
          <cell r="E348">
            <v>-0.16141732283464566</v>
          </cell>
          <cell r="F348">
            <v>0</v>
          </cell>
          <cell r="G348">
            <v>0</v>
          </cell>
          <cell r="H348">
            <v>2.0241533530752535E-2</v>
          </cell>
          <cell r="I348">
            <v>1.8999988959913693E-2</v>
          </cell>
        </row>
        <row r="349">
          <cell r="B349" t="str">
            <v xml:space="preserve">   Communication</v>
          </cell>
          <cell r="C349">
            <v>0</v>
          </cell>
          <cell r="D349">
            <v>0</v>
          </cell>
          <cell r="E349">
            <v>-0.31600000000000006</v>
          </cell>
          <cell r="F349">
            <v>0</v>
          </cell>
          <cell r="G349">
            <v>0</v>
          </cell>
          <cell r="H349">
            <v>-5.4792245890262346E-2</v>
          </cell>
          <cell r="I349">
            <v>-6.4432133645522888E-2</v>
          </cell>
        </row>
        <row r="350">
          <cell r="B350" t="str">
            <v xml:space="preserve">   Supplies and Other</v>
          </cell>
          <cell r="C350">
            <v>-0.74390243902439024</v>
          </cell>
          <cell r="D350">
            <v>0</v>
          </cell>
          <cell r="E350">
            <v>-0.18980434782608699</v>
          </cell>
          <cell r="F350">
            <v>0.7392173913043476</v>
          </cell>
          <cell r="G350">
            <v>0</v>
          </cell>
          <cell r="H350">
            <v>-0.31361436607557197</v>
          </cell>
          <cell r="I350">
            <v>-0.31500576682750941</v>
          </cell>
        </row>
        <row r="351">
          <cell r="B351" t="str">
            <v xml:space="preserve">   Allocations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.73235166738833246</v>
          </cell>
          <cell r="I351">
            <v>0.73235166738833246</v>
          </cell>
        </row>
        <row r="352">
          <cell r="B352" t="str">
            <v>Total Fixed Costs</v>
          </cell>
          <cell r="C352">
            <v>3.9829566506113377E-2</v>
          </cell>
          <cell r="D352">
            <v>0</v>
          </cell>
          <cell r="E352">
            <v>-0.1469061650045331</v>
          </cell>
          <cell r="F352">
            <v>0.31718064516129013</v>
          </cell>
          <cell r="G352">
            <v>0</v>
          </cell>
          <cell r="H352">
            <v>-0.12678970242503043</v>
          </cell>
          <cell r="I352">
            <v>-0.10511326724617193</v>
          </cell>
        </row>
        <row r="354">
          <cell r="B354" t="str">
            <v>EBITDA(1)</v>
          </cell>
          <cell r="C354">
            <v>0.1763055642115203</v>
          </cell>
          <cell r="D354">
            <v>-6.5398992416554003E-2</v>
          </cell>
          <cell r="E354">
            <v>-0.13244013152862141</v>
          </cell>
          <cell r="F354">
            <v>4.6770828675288728E-2</v>
          </cell>
          <cell r="G354">
            <v>-0.16228299107528238</v>
          </cell>
          <cell r="H354">
            <v>-0.12678970242503043</v>
          </cell>
          <cell r="I354">
            <v>0.52932553317535236</v>
          </cell>
        </row>
        <row r="355">
          <cell r="B355" t="str">
            <v>margin %</v>
          </cell>
          <cell r="C355">
            <v>3.4096176928625834E-6</v>
          </cell>
          <cell r="D355">
            <v>-7.2196619257931307E-6</v>
          </cell>
          <cell r="E355">
            <v>-1.0579891785570174E-5</v>
          </cell>
          <cell r="F355">
            <v>1.1923224836192711E-5</v>
          </cell>
          <cell r="G355">
            <v>-1.0159376936524117E-5</v>
          </cell>
          <cell r="I355">
            <v>5.6806016484062069E-6</v>
          </cell>
        </row>
        <row r="356">
          <cell r="B356" t="str">
            <v>EBITDA / lb(1)</v>
          </cell>
          <cell r="C356">
            <v>4.6771541696971508E-2</v>
          </cell>
          <cell r="D356">
            <v>0.16502623554925633</v>
          </cell>
          <cell r="E356">
            <v>-6.5493172392403487E-3</v>
          </cell>
          <cell r="F356">
            <v>2.8070480520055452E-3</v>
          </cell>
          <cell r="G356">
            <v>2.3090161986566299E-2</v>
          </cell>
          <cell r="I356">
            <v>1.4281915751980664E-2</v>
          </cell>
        </row>
        <row r="357">
          <cell r="B357" t="str">
            <v>D&amp;A</v>
          </cell>
          <cell r="I357">
            <v>0</v>
          </cell>
        </row>
        <row r="358">
          <cell r="B358" t="str">
            <v>Operating Income</v>
          </cell>
          <cell r="I358">
            <v>0.52932553317535236</v>
          </cell>
        </row>
        <row r="361">
          <cell r="B361" t="str">
            <v>(1) EBITDA when looked at for each division should be considered Contribution Margin</v>
          </cell>
        </row>
      </sheetData>
      <sheetData sheetId="79" refreshError="1"/>
      <sheetData sheetId="80" refreshError="1"/>
      <sheetData sheetId="81" refreshError="1">
        <row r="1">
          <cell r="A1" t="str">
            <v>VANTAGE SPECIALTY CHEMICALS</v>
          </cell>
        </row>
        <row r="2">
          <cell r="A2" t="str">
            <v>Synergies and Cost Savings</v>
          </cell>
        </row>
        <row r="3">
          <cell r="A3" t="str">
            <v>Summary</v>
          </cell>
        </row>
        <row r="5">
          <cell r="Y5" t="str">
            <v>Impact in</v>
          </cell>
          <cell r="AA5" t="str">
            <v>Annual</v>
          </cell>
        </row>
        <row r="6">
          <cell r="B6" t="str">
            <v>SYNERGIES / (ADD'L COSTS)</v>
          </cell>
          <cell r="G6">
            <v>39814</v>
          </cell>
          <cell r="H6">
            <v>39845</v>
          </cell>
          <cell r="I6">
            <v>39873</v>
          </cell>
          <cell r="J6">
            <v>39904</v>
          </cell>
          <cell r="K6">
            <v>39934</v>
          </cell>
          <cell r="L6">
            <v>39965</v>
          </cell>
          <cell r="M6">
            <v>39995</v>
          </cell>
          <cell r="N6">
            <v>40026</v>
          </cell>
          <cell r="O6">
            <v>40057</v>
          </cell>
          <cell r="P6">
            <v>40087</v>
          </cell>
          <cell r="Q6">
            <v>40118</v>
          </cell>
          <cell r="R6">
            <v>40148</v>
          </cell>
          <cell r="T6" t="str">
            <v>Q1</v>
          </cell>
          <cell r="U6" t="str">
            <v>Q2</v>
          </cell>
          <cell r="V6" t="str">
            <v>Q3</v>
          </cell>
          <cell r="W6" t="str">
            <v>Q4</v>
          </cell>
          <cell r="Y6" t="str">
            <v>FY 2009</v>
          </cell>
          <cell r="AA6" t="str">
            <v>Run Rate</v>
          </cell>
          <cell r="AC6" t="str">
            <v>Comments</v>
          </cell>
        </row>
        <row r="8">
          <cell r="B8" t="str">
            <v>Florida Shutdown</v>
          </cell>
        </row>
        <row r="10">
          <cell r="C10" t="str">
            <v>Oleo</v>
          </cell>
        </row>
        <row r="11">
          <cell r="C11" t="str">
            <v>Personnel</v>
          </cell>
          <cell r="G11">
            <v>-10.952983333333332</v>
          </cell>
          <cell r="H11">
            <v>-10.952983333333332</v>
          </cell>
          <cell r="I11">
            <v>-30.402366666666666</v>
          </cell>
          <cell r="J11">
            <v>-30.402366666666666</v>
          </cell>
          <cell r="K11">
            <v>-30.402366666666666</v>
          </cell>
          <cell r="L11">
            <v>-30.402366666666666</v>
          </cell>
          <cell r="M11">
            <v>-38.785408333333336</v>
          </cell>
          <cell r="N11">
            <v>-38.785408333333336</v>
          </cell>
          <cell r="O11">
            <v>-38.785408333333336</v>
          </cell>
          <cell r="P11">
            <v>-38.785408333333336</v>
          </cell>
          <cell r="Q11">
            <v>-38.785408333333336</v>
          </cell>
          <cell r="R11">
            <v>-38.785408333333336</v>
          </cell>
          <cell r="T11">
            <v>-52.30833333333333</v>
          </cell>
          <cell r="U11">
            <v>-91.207099999999997</v>
          </cell>
          <cell r="V11">
            <v>-116.35622500000001</v>
          </cell>
          <cell r="W11">
            <v>-116.35622500000001</v>
          </cell>
          <cell r="Y11">
            <v>-376.22788333333341</v>
          </cell>
          <cell r="AC11" t="str">
            <v>Headcount added to fill vacated FL positions - savings offset in Lambent budget</v>
          </cell>
        </row>
        <row r="13">
          <cell r="C13" t="str">
            <v>Lambent</v>
          </cell>
        </row>
        <row r="14">
          <cell r="C14" t="str">
            <v>Personnel, net</v>
          </cell>
          <cell r="G14">
            <v>40.109512499999994</v>
          </cell>
          <cell r="H14">
            <v>114.05487613636366</v>
          </cell>
          <cell r="I14">
            <v>122.51680530303027</v>
          </cell>
          <cell r="J14">
            <v>141.99880530303028</v>
          </cell>
          <cell r="K14">
            <v>141.99880530303028</v>
          </cell>
          <cell r="L14">
            <v>141.99880530303028</v>
          </cell>
          <cell r="M14">
            <v>141.99880530303028</v>
          </cell>
          <cell r="N14">
            <v>141.99880530303028</v>
          </cell>
          <cell r="O14">
            <v>141.99880530303028</v>
          </cell>
          <cell r="P14">
            <v>141.99880530303028</v>
          </cell>
          <cell r="Q14">
            <v>141.99880530303028</v>
          </cell>
          <cell r="R14">
            <v>141.99880530303028</v>
          </cell>
          <cell r="T14">
            <v>276.68119393939389</v>
          </cell>
          <cell r="U14">
            <v>425.99641590909084</v>
          </cell>
          <cell r="V14">
            <v>425.99641590909084</v>
          </cell>
          <cell r="W14">
            <v>425.99641590909084</v>
          </cell>
          <cell r="Y14">
            <v>1554.6704416666662</v>
          </cell>
          <cell r="AC14" t="str">
            <v>Executive and staff headcount eliminated</v>
          </cell>
        </row>
        <row r="15">
          <cell r="C15" t="str">
            <v>Travel</v>
          </cell>
          <cell r="G15">
            <v>10</v>
          </cell>
          <cell r="H15">
            <v>10</v>
          </cell>
          <cell r="I15">
            <v>10</v>
          </cell>
          <cell r="J15">
            <v>10</v>
          </cell>
          <cell r="K15">
            <v>10</v>
          </cell>
          <cell r="L15">
            <v>10</v>
          </cell>
          <cell r="M15">
            <v>10</v>
          </cell>
          <cell r="N15">
            <v>10</v>
          </cell>
          <cell r="O15">
            <v>10</v>
          </cell>
          <cell r="P15">
            <v>10</v>
          </cell>
          <cell r="Q15">
            <v>10</v>
          </cell>
          <cell r="R15">
            <v>10</v>
          </cell>
          <cell r="T15">
            <v>30</v>
          </cell>
          <cell r="U15">
            <v>30</v>
          </cell>
          <cell r="V15">
            <v>30</v>
          </cell>
          <cell r="W15">
            <v>30</v>
          </cell>
          <cell r="Y15">
            <v>120</v>
          </cell>
          <cell r="AC15" t="str">
            <v>Executive travel reduction</v>
          </cell>
        </row>
        <row r="16">
          <cell r="C16" t="str">
            <v>Office lease</v>
          </cell>
          <cell r="G16">
            <v>0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>
            <v>5</v>
          </cell>
          <cell r="R16">
            <v>5</v>
          </cell>
          <cell r="T16">
            <v>10</v>
          </cell>
          <cell r="U16">
            <v>15</v>
          </cell>
          <cell r="V16">
            <v>15</v>
          </cell>
          <cell r="W16">
            <v>15</v>
          </cell>
          <cell r="Y16">
            <v>55</v>
          </cell>
          <cell r="AC16" t="str">
            <v>Staged office closure</v>
          </cell>
        </row>
        <row r="17">
          <cell r="C17" t="str">
            <v>CEO rent/auto</v>
          </cell>
          <cell r="G17">
            <v>1.5</v>
          </cell>
          <cell r="H17">
            <v>1.5</v>
          </cell>
          <cell r="I17">
            <v>1.5</v>
          </cell>
          <cell r="J17">
            <v>1.5</v>
          </cell>
          <cell r="K17">
            <v>1.5</v>
          </cell>
          <cell r="L17">
            <v>1.5</v>
          </cell>
          <cell r="M17">
            <v>1.5</v>
          </cell>
          <cell r="N17">
            <v>1.5</v>
          </cell>
          <cell r="O17">
            <v>1.5</v>
          </cell>
          <cell r="P17">
            <v>1.5</v>
          </cell>
          <cell r="Q17">
            <v>1.5</v>
          </cell>
          <cell r="R17">
            <v>1.5</v>
          </cell>
          <cell r="T17">
            <v>4.5</v>
          </cell>
          <cell r="U17">
            <v>4.5</v>
          </cell>
          <cell r="V17">
            <v>4.5</v>
          </cell>
          <cell r="W17">
            <v>4.5</v>
          </cell>
          <cell r="Y17">
            <v>18</v>
          </cell>
        </row>
        <row r="18">
          <cell r="C18" t="str">
            <v>Golf membership</v>
          </cell>
          <cell r="G18">
            <v>1.5</v>
          </cell>
          <cell r="H18">
            <v>1.5</v>
          </cell>
          <cell r="I18">
            <v>1.5</v>
          </cell>
          <cell r="J18">
            <v>1.5</v>
          </cell>
          <cell r="K18">
            <v>1.5</v>
          </cell>
          <cell r="L18">
            <v>1.5</v>
          </cell>
          <cell r="M18">
            <v>1.5</v>
          </cell>
          <cell r="N18">
            <v>1.5</v>
          </cell>
          <cell r="O18">
            <v>1.5</v>
          </cell>
          <cell r="P18">
            <v>1.5</v>
          </cell>
          <cell r="Q18">
            <v>1.5</v>
          </cell>
          <cell r="R18">
            <v>1.5</v>
          </cell>
          <cell r="T18">
            <v>4.5</v>
          </cell>
          <cell r="U18">
            <v>4.5</v>
          </cell>
          <cell r="V18">
            <v>4.5</v>
          </cell>
          <cell r="W18">
            <v>4.5</v>
          </cell>
          <cell r="Y18">
            <v>18</v>
          </cell>
        </row>
        <row r="19">
          <cell r="C19" t="str">
            <v>IT costs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T19">
            <v>3</v>
          </cell>
          <cell r="U19">
            <v>3</v>
          </cell>
          <cell r="V19">
            <v>3</v>
          </cell>
          <cell r="W19">
            <v>3</v>
          </cell>
          <cell r="Y19">
            <v>12</v>
          </cell>
        </row>
        <row r="20">
          <cell r="C20" t="str">
            <v>Total Lambent Savings</v>
          </cell>
          <cell r="G20">
            <v>54.109512499999994</v>
          </cell>
          <cell r="H20">
            <v>133.05487613636365</v>
          </cell>
          <cell r="I20">
            <v>141.51680530303025</v>
          </cell>
          <cell r="J20">
            <v>160.99880530303028</v>
          </cell>
          <cell r="K20">
            <v>160.99880530303028</v>
          </cell>
          <cell r="L20">
            <v>160.99880530303028</v>
          </cell>
          <cell r="M20">
            <v>160.99880530303028</v>
          </cell>
          <cell r="N20">
            <v>160.99880530303028</v>
          </cell>
          <cell r="O20">
            <v>160.99880530303028</v>
          </cell>
          <cell r="P20">
            <v>160.99880530303028</v>
          </cell>
          <cell r="Q20">
            <v>160.99880530303028</v>
          </cell>
          <cell r="R20">
            <v>160.99880530303028</v>
          </cell>
          <cell r="T20">
            <v>328.68119393939389</v>
          </cell>
          <cell r="U20">
            <v>482.99641590909084</v>
          </cell>
          <cell r="V20">
            <v>482.99641590909084</v>
          </cell>
          <cell r="W20">
            <v>482.99641590909084</v>
          </cell>
          <cell r="Y20">
            <v>1777.6704416666662</v>
          </cell>
          <cell r="AA20">
            <v>0</v>
          </cell>
          <cell r="AC20" t="str">
            <v>FL closure and executive team elminated</v>
          </cell>
        </row>
        <row r="22">
          <cell r="B22" t="str">
            <v>Total Florida Shutdown Savings, net</v>
          </cell>
          <cell r="G22">
            <v>43.156529166666658</v>
          </cell>
          <cell r="H22">
            <v>122.10189280303031</v>
          </cell>
          <cell r="I22">
            <v>111.11443863636359</v>
          </cell>
          <cell r="J22">
            <v>130.59643863636362</v>
          </cell>
          <cell r="K22">
            <v>130.59643863636362</v>
          </cell>
          <cell r="L22">
            <v>130.59643863636362</v>
          </cell>
          <cell r="M22">
            <v>122.21339696969694</v>
          </cell>
          <cell r="N22">
            <v>122.21339696969694</v>
          </cell>
          <cell r="O22">
            <v>122.21339696969694</v>
          </cell>
          <cell r="P22">
            <v>122.21339696969694</v>
          </cell>
          <cell r="Q22">
            <v>122.21339696969694</v>
          </cell>
          <cell r="R22">
            <v>122.21339696969694</v>
          </cell>
          <cell r="T22">
            <v>276.37286060606056</v>
          </cell>
          <cell r="U22">
            <v>391.78931590909087</v>
          </cell>
          <cell r="V22">
            <v>366.64019090909085</v>
          </cell>
          <cell r="W22">
            <v>366.64019090909085</v>
          </cell>
          <cell r="Y22">
            <v>1401.4425583333327</v>
          </cell>
          <cell r="AA22">
            <v>0</v>
          </cell>
        </row>
        <row r="24">
          <cell r="B24" t="str">
            <v>Other Synergies</v>
          </cell>
        </row>
        <row r="26">
          <cell r="C26" t="str">
            <v>Oleo</v>
          </cell>
        </row>
        <row r="27">
          <cell r="C27" t="str">
            <v>Medical / dental insurance</v>
          </cell>
          <cell r="G27">
            <v>0</v>
          </cell>
          <cell r="H27">
            <v>0</v>
          </cell>
          <cell r="I27">
            <v>-11.5</v>
          </cell>
          <cell r="J27">
            <v>-11.5</v>
          </cell>
          <cell r="K27">
            <v>-11.5</v>
          </cell>
          <cell r="L27">
            <v>-11.5</v>
          </cell>
          <cell r="M27">
            <v>-11.5</v>
          </cell>
          <cell r="N27">
            <v>-11.5</v>
          </cell>
          <cell r="O27">
            <v>-11.5</v>
          </cell>
          <cell r="P27">
            <v>-11.5</v>
          </cell>
          <cell r="Q27">
            <v>-11.5</v>
          </cell>
          <cell r="R27">
            <v>-11.5</v>
          </cell>
          <cell r="T27">
            <v>-11.5</v>
          </cell>
          <cell r="U27">
            <v>-34.5</v>
          </cell>
          <cell r="V27">
            <v>-34.5</v>
          </cell>
          <cell r="W27">
            <v>-34.5</v>
          </cell>
          <cell r="Y27">
            <v>-115</v>
          </cell>
        </row>
        <row r="28">
          <cell r="C28" t="str">
            <v>Other Oleo Synergies</v>
          </cell>
          <cell r="G28">
            <v>0</v>
          </cell>
          <cell r="H28">
            <v>0</v>
          </cell>
          <cell r="I28">
            <v>-11.5</v>
          </cell>
          <cell r="J28">
            <v>-11.5</v>
          </cell>
          <cell r="K28">
            <v>-11.5</v>
          </cell>
          <cell r="L28">
            <v>-11.5</v>
          </cell>
          <cell r="M28">
            <v>-11.5</v>
          </cell>
          <cell r="N28">
            <v>-11.5</v>
          </cell>
          <cell r="O28">
            <v>-11.5</v>
          </cell>
          <cell r="P28">
            <v>-11.5</v>
          </cell>
          <cell r="Q28">
            <v>-11.5</v>
          </cell>
          <cell r="R28">
            <v>-11.5</v>
          </cell>
          <cell r="T28">
            <v>-11.5</v>
          </cell>
          <cell r="U28">
            <v>-34.5</v>
          </cell>
          <cell r="V28">
            <v>-34.5</v>
          </cell>
          <cell r="W28">
            <v>-34.5</v>
          </cell>
          <cell r="Y28">
            <v>-115</v>
          </cell>
          <cell r="AA28">
            <v>0</v>
          </cell>
          <cell r="AC28" t="str">
            <v>New benefits policy inc cost at Oleo - overall net savings</v>
          </cell>
        </row>
        <row r="31">
          <cell r="C31" t="str">
            <v>Lambent</v>
          </cell>
        </row>
        <row r="32">
          <cell r="C32" t="str">
            <v>Medical / dental insurance</v>
          </cell>
          <cell r="G32">
            <v>0</v>
          </cell>
          <cell r="H32">
            <v>0</v>
          </cell>
          <cell r="I32">
            <v>25</v>
          </cell>
          <cell r="J32">
            <v>25</v>
          </cell>
          <cell r="K32">
            <v>25</v>
          </cell>
          <cell r="L32">
            <v>25</v>
          </cell>
          <cell r="M32">
            <v>25</v>
          </cell>
          <cell r="N32">
            <v>25</v>
          </cell>
          <cell r="O32">
            <v>25</v>
          </cell>
          <cell r="P32">
            <v>25</v>
          </cell>
          <cell r="Q32">
            <v>25</v>
          </cell>
          <cell r="R32">
            <v>25</v>
          </cell>
          <cell r="T32">
            <v>25</v>
          </cell>
          <cell r="U32">
            <v>75</v>
          </cell>
          <cell r="V32">
            <v>75</v>
          </cell>
          <cell r="W32">
            <v>75</v>
          </cell>
          <cell r="Y32">
            <v>250</v>
          </cell>
          <cell r="AC32" t="str">
            <v>New benefits policy dec cost at Lambent</v>
          </cell>
        </row>
        <row r="33">
          <cell r="C33" t="str">
            <v>GL, Umbrella, Property Insurance</v>
          </cell>
          <cell r="G33">
            <v>26.666666666666668</v>
          </cell>
          <cell r="H33">
            <v>26.666666666666668</v>
          </cell>
          <cell r="I33">
            <v>26.666666666666668</v>
          </cell>
          <cell r="J33">
            <v>26.666666666666668</v>
          </cell>
          <cell r="K33">
            <v>26.666666666666668</v>
          </cell>
          <cell r="L33">
            <v>26.666666666666668</v>
          </cell>
          <cell r="M33">
            <v>26.666666666666668</v>
          </cell>
          <cell r="N33">
            <v>26.666666666666668</v>
          </cell>
          <cell r="O33">
            <v>26.666666666666668</v>
          </cell>
          <cell r="P33">
            <v>26.666666666666668</v>
          </cell>
          <cell r="Q33">
            <v>26.666666666666668</v>
          </cell>
          <cell r="R33">
            <v>26.666666666666668</v>
          </cell>
          <cell r="T33">
            <v>80</v>
          </cell>
          <cell r="U33">
            <v>80</v>
          </cell>
          <cell r="V33">
            <v>80</v>
          </cell>
          <cell r="W33">
            <v>80</v>
          </cell>
          <cell r="Y33">
            <v>320</v>
          </cell>
          <cell r="AC33" t="str">
            <v>New combined policy provides savings</v>
          </cell>
        </row>
        <row r="34">
          <cell r="C34" t="str">
            <v>Other Lambent Synergies</v>
          </cell>
          <cell r="G34">
            <v>26.666666666666668</v>
          </cell>
          <cell r="H34">
            <v>26.666666666666668</v>
          </cell>
          <cell r="I34">
            <v>51.666666666666671</v>
          </cell>
          <cell r="J34">
            <v>51.666666666666671</v>
          </cell>
          <cell r="K34">
            <v>51.666666666666671</v>
          </cell>
          <cell r="L34">
            <v>51.666666666666671</v>
          </cell>
          <cell r="M34">
            <v>51.666666666666671</v>
          </cell>
          <cell r="N34">
            <v>51.666666666666671</v>
          </cell>
          <cell r="O34">
            <v>51.666666666666671</v>
          </cell>
          <cell r="P34">
            <v>51.666666666666671</v>
          </cell>
          <cell r="Q34">
            <v>51.666666666666671</v>
          </cell>
          <cell r="R34">
            <v>51.666666666666671</v>
          </cell>
          <cell r="T34">
            <v>105</v>
          </cell>
          <cell r="U34">
            <v>155</v>
          </cell>
          <cell r="V34">
            <v>155</v>
          </cell>
          <cell r="W34">
            <v>155</v>
          </cell>
          <cell r="Y34">
            <v>570</v>
          </cell>
          <cell r="AA34">
            <v>0</v>
          </cell>
          <cell r="AC34" t="str">
            <v>Benefits and General Liability insurance savings</v>
          </cell>
        </row>
        <row r="36">
          <cell r="C36" t="str">
            <v>Total Oleo Synergies / (Add'l Costs)</v>
          </cell>
          <cell r="G36">
            <v>-10.952983333333332</v>
          </cell>
          <cell r="H36">
            <v>-10.952983333333332</v>
          </cell>
          <cell r="I36">
            <v>-41.902366666666666</v>
          </cell>
          <cell r="J36">
            <v>-41.902366666666666</v>
          </cell>
          <cell r="K36">
            <v>-41.902366666666666</v>
          </cell>
          <cell r="L36">
            <v>-41.902366666666666</v>
          </cell>
          <cell r="M36">
            <v>-50.285408333333336</v>
          </cell>
          <cell r="N36">
            <v>-50.285408333333336</v>
          </cell>
          <cell r="O36">
            <v>-50.285408333333336</v>
          </cell>
          <cell r="P36">
            <v>-50.285408333333336</v>
          </cell>
          <cell r="Q36">
            <v>-50.285408333333336</v>
          </cell>
          <cell r="R36">
            <v>-50.285408333333336</v>
          </cell>
          <cell r="T36">
            <v>-63.80833333333333</v>
          </cell>
          <cell r="U36">
            <v>-125.7071</v>
          </cell>
          <cell r="V36">
            <v>-150.85622499999999</v>
          </cell>
          <cell r="W36">
            <v>-150.85622499999999</v>
          </cell>
          <cell r="Y36">
            <v>-491.22788333333341</v>
          </cell>
        </row>
        <row r="37">
          <cell r="C37" t="str">
            <v>Total Lambent Synergies / (Add'l Costs)</v>
          </cell>
          <cell r="G37">
            <v>80.776179166666665</v>
          </cell>
          <cell r="H37">
            <v>159.7215428030303</v>
          </cell>
          <cell r="I37">
            <v>193.18347196969694</v>
          </cell>
          <cell r="J37">
            <v>212.66547196969697</v>
          </cell>
          <cell r="K37">
            <v>212.66547196969697</v>
          </cell>
          <cell r="L37">
            <v>212.66547196969697</v>
          </cell>
          <cell r="M37">
            <v>212.66547196969697</v>
          </cell>
          <cell r="N37">
            <v>212.66547196969697</v>
          </cell>
          <cell r="O37">
            <v>212.66547196969697</v>
          </cell>
          <cell r="P37">
            <v>212.66547196969697</v>
          </cell>
          <cell r="Q37">
            <v>212.66547196969697</v>
          </cell>
          <cell r="R37">
            <v>212.66547196969697</v>
          </cell>
          <cell r="T37">
            <v>433.68119393939389</v>
          </cell>
          <cell r="U37">
            <v>637.99641590909084</v>
          </cell>
          <cell r="V37">
            <v>637.99641590909084</v>
          </cell>
          <cell r="W37">
            <v>637.99641590909084</v>
          </cell>
          <cell r="Y37">
            <v>2347.6704416666662</v>
          </cell>
        </row>
        <row r="38">
          <cell r="B38" t="str">
            <v>Total Net Synergies</v>
          </cell>
          <cell r="G38">
            <v>69.82319583333333</v>
          </cell>
          <cell r="H38">
            <v>148.76855946969698</v>
          </cell>
          <cell r="I38">
            <v>151.28110530303027</v>
          </cell>
          <cell r="J38">
            <v>170.7631053030303</v>
          </cell>
          <cell r="K38">
            <v>170.7631053030303</v>
          </cell>
          <cell r="L38">
            <v>170.7631053030303</v>
          </cell>
          <cell r="M38">
            <v>162.38006363636362</v>
          </cell>
          <cell r="N38">
            <v>162.38006363636362</v>
          </cell>
          <cell r="O38">
            <v>162.38006363636362</v>
          </cell>
          <cell r="P38">
            <v>162.38006363636362</v>
          </cell>
          <cell r="Q38">
            <v>162.38006363636362</v>
          </cell>
          <cell r="R38">
            <v>162.38006363636362</v>
          </cell>
          <cell r="T38">
            <v>369.87286060606056</v>
          </cell>
          <cell r="U38">
            <v>512.28931590909087</v>
          </cell>
          <cell r="V38">
            <v>487.14019090909085</v>
          </cell>
          <cell r="W38">
            <v>487.14019090909085</v>
          </cell>
          <cell r="Y38">
            <v>1856.4425583333327</v>
          </cell>
          <cell r="AA38">
            <v>0</v>
          </cell>
        </row>
        <row r="40">
          <cell r="Y40" t="str">
            <v>Impact in</v>
          </cell>
          <cell r="AA40" t="str">
            <v>Annual</v>
          </cell>
        </row>
        <row r="41">
          <cell r="B41" t="str">
            <v>COST SAVING INITIATIVES / (ADD'L COSTS)</v>
          </cell>
          <cell r="G41">
            <v>39814</v>
          </cell>
          <cell r="H41">
            <v>39845</v>
          </cell>
          <cell r="I41">
            <v>39873</v>
          </cell>
          <cell r="J41">
            <v>39904</v>
          </cell>
          <cell r="K41">
            <v>39934</v>
          </cell>
          <cell r="L41">
            <v>39965</v>
          </cell>
          <cell r="M41">
            <v>39995</v>
          </cell>
          <cell r="N41">
            <v>40026</v>
          </cell>
          <cell r="O41">
            <v>40057</v>
          </cell>
          <cell r="P41">
            <v>40087</v>
          </cell>
          <cell r="Q41">
            <v>40118</v>
          </cell>
          <cell r="R41">
            <v>40148</v>
          </cell>
          <cell r="T41" t="str">
            <v>Q1</v>
          </cell>
          <cell r="U41" t="str">
            <v>Q2</v>
          </cell>
          <cell r="V41" t="str">
            <v>Q3</v>
          </cell>
          <cell r="W41" t="str">
            <v>Q4</v>
          </cell>
          <cell r="Y41" t="str">
            <v>FY 2009</v>
          </cell>
          <cell r="AA41" t="str">
            <v>Run Rate</v>
          </cell>
          <cell r="AC41" t="str">
            <v>Comments</v>
          </cell>
        </row>
        <row r="43">
          <cell r="C43" t="str">
            <v>Oleo</v>
          </cell>
        </row>
        <row r="44">
          <cell r="C44" t="str">
            <v>Variable Costs</v>
          </cell>
        </row>
        <row r="45">
          <cell r="C45" t="str">
            <v>Filter for recovered tallow</v>
          </cell>
          <cell r="G45">
            <v>0</v>
          </cell>
          <cell r="H45">
            <v>0</v>
          </cell>
          <cell r="I45">
            <v>0</v>
          </cell>
          <cell r="J45">
            <v>27.777777777777779</v>
          </cell>
          <cell r="K45">
            <v>27.777777777777779</v>
          </cell>
          <cell r="L45">
            <v>27.777777777777779</v>
          </cell>
          <cell r="M45">
            <v>27.777777777777779</v>
          </cell>
          <cell r="N45">
            <v>27.777777777777779</v>
          </cell>
          <cell r="O45">
            <v>27.777777777777779</v>
          </cell>
          <cell r="P45">
            <v>27.777777777777779</v>
          </cell>
          <cell r="Q45">
            <v>27.777777777777779</v>
          </cell>
          <cell r="R45">
            <v>27.777777777777779</v>
          </cell>
          <cell r="T45">
            <v>0</v>
          </cell>
          <cell r="U45">
            <v>83.333333333333343</v>
          </cell>
          <cell r="V45">
            <v>83.333333333333343</v>
          </cell>
          <cell r="W45">
            <v>83.333333333333343</v>
          </cell>
          <cell r="Y45">
            <v>249.99999999999997</v>
          </cell>
        </row>
        <row r="46">
          <cell r="C46" t="str">
            <v>Catch basin reduction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8.3333333333333339</v>
          </cell>
          <cell r="N46">
            <v>8.3333333333333339</v>
          </cell>
          <cell r="O46">
            <v>8.3333333333333339</v>
          </cell>
          <cell r="P46">
            <v>8.3333333333333339</v>
          </cell>
          <cell r="Q46">
            <v>8.3333333333333339</v>
          </cell>
          <cell r="R46">
            <v>8.3333333333333339</v>
          </cell>
          <cell r="T46">
            <v>0</v>
          </cell>
          <cell r="U46">
            <v>0</v>
          </cell>
          <cell r="V46">
            <v>25</v>
          </cell>
          <cell r="W46">
            <v>25</v>
          </cell>
          <cell r="Y46">
            <v>50.000000000000007</v>
          </cell>
        </row>
        <row r="47">
          <cell r="C47" t="str">
            <v>Condensate return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0</v>
          </cell>
          <cell r="N47">
            <v>10</v>
          </cell>
          <cell r="O47">
            <v>10</v>
          </cell>
          <cell r="P47">
            <v>10</v>
          </cell>
          <cell r="Q47">
            <v>10</v>
          </cell>
          <cell r="R47">
            <v>10</v>
          </cell>
          <cell r="T47">
            <v>0</v>
          </cell>
          <cell r="U47">
            <v>0</v>
          </cell>
          <cell r="V47">
            <v>30</v>
          </cell>
          <cell r="W47">
            <v>30</v>
          </cell>
          <cell r="Y47">
            <v>60</v>
          </cell>
        </row>
        <row r="48">
          <cell r="C48" t="str">
            <v>Steam trap proje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4.166666666666667</v>
          </cell>
          <cell r="N48">
            <v>4.166666666666667</v>
          </cell>
          <cell r="O48">
            <v>4.166666666666667</v>
          </cell>
          <cell r="P48">
            <v>4.166666666666667</v>
          </cell>
          <cell r="Q48">
            <v>4.166666666666667</v>
          </cell>
          <cell r="R48">
            <v>4.166666666666667</v>
          </cell>
          <cell r="T48">
            <v>0</v>
          </cell>
          <cell r="U48">
            <v>0</v>
          </cell>
          <cell r="V48">
            <v>12.5</v>
          </cell>
          <cell r="W48">
            <v>12.5</v>
          </cell>
          <cell r="Y48">
            <v>25.000000000000004</v>
          </cell>
        </row>
        <row r="49">
          <cell r="C49" t="str">
            <v>Glycerine continuous backend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0</v>
          </cell>
          <cell r="N49">
            <v>10</v>
          </cell>
          <cell r="O49">
            <v>10</v>
          </cell>
          <cell r="P49">
            <v>10</v>
          </cell>
          <cell r="Q49">
            <v>10</v>
          </cell>
          <cell r="R49">
            <v>10</v>
          </cell>
          <cell r="T49">
            <v>0</v>
          </cell>
          <cell r="U49">
            <v>0</v>
          </cell>
          <cell r="V49">
            <v>30</v>
          </cell>
          <cell r="W49">
            <v>30</v>
          </cell>
          <cell r="Y49">
            <v>60</v>
          </cell>
        </row>
        <row r="50">
          <cell r="C50" t="str">
            <v>Other smaller projects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9.1666666666666661</v>
          </cell>
          <cell r="N50">
            <v>9.1666666666666661</v>
          </cell>
          <cell r="O50">
            <v>9.1666666666666661</v>
          </cell>
          <cell r="P50">
            <v>9.1666666666666661</v>
          </cell>
          <cell r="Q50">
            <v>9.1666666666666661</v>
          </cell>
          <cell r="R50">
            <v>9.1666666666666661</v>
          </cell>
          <cell r="T50">
            <v>0</v>
          </cell>
          <cell r="U50">
            <v>0</v>
          </cell>
          <cell r="V50">
            <v>27.5</v>
          </cell>
          <cell r="W50">
            <v>27.5</v>
          </cell>
          <cell r="Y50">
            <v>54.999999999999993</v>
          </cell>
        </row>
        <row r="51">
          <cell r="C51" t="str">
            <v>Variable Costs</v>
          </cell>
          <cell r="G51">
            <v>0</v>
          </cell>
          <cell r="H51">
            <v>0</v>
          </cell>
          <cell r="I51">
            <v>0</v>
          </cell>
          <cell r="J51">
            <v>27.777777777777779</v>
          </cell>
          <cell r="K51">
            <v>27.777777777777779</v>
          </cell>
          <cell r="L51">
            <v>27.777777777777779</v>
          </cell>
          <cell r="M51">
            <v>69.444444444444443</v>
          </cell>
          <cell r="N51">
            <v>69.444444444444443</v>
          </cell>
          <cell r="O51">
            <v>69.444444444444443</v>
          </cell>
          <cell r="P51">
            <v>69.444444444444443</v>
          </cell>
          <cell r="Q51">
            <v>69.444444444444443</v>
          </cell>
          <cell r="R51">
            <v>69.444444444444443</v>
          </cell>
          <cell r="T51">
            <v>0</v>
          </cell>
          <cell r="U51">
            <v>83.333333333333343</v>
          </cell>
          <cell r="V51">
            <v>208.33333333333334</v>
          </cell>
          <cell r="W51">
            <v>208.33333333333334</v>
          </cell>
          <cell r="Y51">
            <v>500</v>
          </cell>
          <cell r="AA51">
            <v>0</v>
          </cell>
          <cell r="AC51" t="str">
            <v>Savings from approved capital projects</v>
          </cell>
        </row>
        <row r="53">
          <cell r="C53" t="str">
            <v>Personnel</v>
          </cell>
        </row>
        <row r="54">
          <cell r="C54" t="str">
            <v>Annualized Drennan costs</v>
          </cell>
          <cell r="G54">
            <v>-33.333333333333336</v>
          </cell>
          <cell r="H54">
            <v>-33.333333333333336</v>
          </cell>
          <cell r="I54">
            <v>-33.333333333333336</v>
          </cell>
          <cell r="J54">
            <v>-33.333333333333336</v>
          </cell>
          <cell r="K54">
            <v>-33.333333333333336</v>
          </cell>
          <cell r="L54">
            <v>-33.333333333333336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T54">
            <v>-100</v>
          </cell>
          <cell r="U54">
            <v>-100</v>
          </cell>
          <cell r="V54">
            <v>0</v>
          </cell>
          <cell r="W54">
            <v>0</v>
          </cell>
          <cell r="Y54">
            <v>-200.00000000000003</v>
          </cell>
        </row>
        <row r="55">
          <cell r="C55" t="str">
            <v>Personnel</v>
          </cell>
          <cell r="G55">
            <v>-33.333333333333336</v>
          </cell>
          <cell r="H55">
            <v>-33.333333333333336</v>
          </cell>
          <cell r="I55">
            <v>-33.333333333333336</v>
          </cell>
          <cell r="J55">
            <v>-33.333333333333336</v>
          </cell>
          <cell r="K55">
            <v>-33.333333333333336</v>
          </cell>
          <cell r="L55">
            <v>-33.333333333333336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T55">
            <v>-100</v>
          </cell>
          <cell r="U55">
            <v>-100</v>
          </cell>
          <cell r="V55">
            <v>0</v>
          </cell>
          <cell r="W55">
            <v>0</v>
          </cell>
          <cell r="Y55">
            <v>-200.00000000000003</v>
          </cell>
          <cell r="AA55">
            <v>0</v>
          </cell>
          <cell r="AC55" t="str">
            <v>Annualized Bob costs</v>
          </cell>
        </row>
        <row r="57">
          <cell r="C57" t="str">
            <v>Insurance</v>
          </cell>
        </row>
        <row r="58">
          <cell r="C58" t="str">
            <v>Lower insurance costs (annualization)</v>
          </cell>
          <cell r="G58">
            <v>22</v>
          </cell>
          <cell r="H58">
            <v>22</v>
          </cell>
          <cell r="I58">
            <v>22</v>
          </cell>
          <cell r="J58">
            <v>22</v>
          </cell>
          <cell r="K58">
            <v>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66</v>
          </cell>
          <cell r="U58">
            <v>44</v>
          </cell>
          <cell r="V58">
            <v>0</v>
          </cell>
          <cell r="W58">
            <v>0</v>
          </cell>
          <cell r="Y58">
            <v>110</v>
          </cell>
        </row>
        <row r="59">
          <cell r="C59" t="str">
            <v>Insurance</v>
          </cell>
          <cell r="G59">
            <v>22</v>
          </cell>
          <cell r="H59">
            <v>22</v>
          </cell>
          <cell r="I59">
            <v>22</v>
          </cell>
          <cell r="J59">
            <v>22</v>
          </cell>
          <cell r="K59">
            <v>2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66</v>
          </cell>
          <cell r="U59">
            <v>44</v>
          </cell>
          <cell r="V59">
            <v>0</v>
          </cell>
          <cell r="W59">
            <v>0</v>
          </cell>
          <cell r="Y59">
            <v>110</v>
          </cell>
          <cell r="AA59">
            <v>0</v>
          </cell>
          <cell r="AC59" t="str">
            <v>Annualized savings from new plan</v>
          </cell>
        </row>
        <row r="61">
          <cell r="C61" t="str">
            <v>Overhead</v>
          </cell>
        </row>
        <row r="62">
          <cell r="C62" t="str">
            <v>Maintenance</v>
          </cell>
          <cell r="G62">
            <v>29.916666666666668</v>
          </cell>
          <cell r="H62">
            <v>29.916666666666668</v>
          </cell>
          <cell r="I62">
            <v>29.916666666666668</v>
          </cell>
          <cell r="J62">
            <v>29.916666666666668</v>
          </cell>
          <cell r="K62">
            <v>29.916666666666668</v>
          </cell>
          <cell r="L62">
            <v>29.916666666666668</v>
          </cell>
          <cell r="M62">
            <v>29.916666666666668</v>
          </cell>
          <cell r="N62">
            <v>29.916666666666668</v>
          </cell>
          <cell r="O62">
            <v>29.916666666666668</v>
          </cell>
          <cell r="P62">
            <v>29.916666666666668</v>
          </cell>
          <cell r="Q62">
            <v>29.916666666666668</v>
          </cell>
          <cell r="R62">
            <v>29.916666666666668</v>
          </cell>
          <cell r="T62">
            <v>89.75</v>
          </cell>
          <cell r="U62">
            <v>89.75</v>
          </cell>
          <cell r="V62">
            <v>89.75</v>
          </cell>
          <cell r="W62">
            <v>89.75</v>
          </cell>
          <cell r="Y62">
            <v>359</v>
          </cell>
          <cell r="AC62" t="str">
            <v>Fewer significant breakdowns expected as sustenance capital is spent</v>
          </cell>
        </row>
        <row r="63">
          <cell r="C63" t="str">
            <v>Overhead</v>
          </cell>
          <cell r="G63">
            <v>29.916666666666668</v>
          </cell>
          <cell r="H63">
            <v>29.916666666666668</v>
          </cell>
          <cell r="I63">
            <v>29.916666666666668</v>
          </cell>
          <cell r="J63">
            <v>29.916666666666668</v>
          </cell>
          <cell r="K63">
            <v>29.916666666666668</v>
          </cell>
          <cell r="L63">
            <v>29.916666666666668</v>
          </cell>
          <cell r="M63">
            <v>29.916666666666668</v>
          </cell>
          <cell r="N63">
            <v>29.916666666666668</v>
          </cell>
          <cell r="O63">
            <v>29.916666666666668</v>
          </cell>
          <cell r="P63">
            <v>29.916666666666668</v>
          </cell>
          <cell r="Q63">
            <v>29.916666666666668</v>
          </cell>
          <cell r="R63">
            <v>29.916666666666668</v>
          </cell>
          <cell r="T63">
            <v>89.75</v>
          </cell>
          <cell r="U63">
            <v>89.75</v>
          </cell>
          <cell r="V63">
            <v>89.75</v>
          </cell>
          <cell r="W63">
            <v>89.75</v>
          </cell>
          <cell r="Y63">
            <v>359</v>
          </cell>
          <cell r="AA63">
            <v>0</v>
          </cell>
          <cell r="AC63" t="str">
            <v>Fewer significant breakdowns expected as sustenance capital is spent</v>
          </cell>
        </row>
        <row r="65">
          <cell r="C65" t="str">
            <v xml:space="preserve">G&amp;A and Other </v>
          </cell>
        </row>
        <row r="66">
          <cell r="C66" t="str">
            <v>Lower IT costs</v>
          </cell>
          <cell r="G66">
            <v>11.666666666666666</v>
          </cell>
          <cell r="H66">
            <v>11.666666666666666</v>
          </cell>
          <cell r="I66">
            <v>11.666666666666666</v>
          </cell>
          <cell r="J66">
            <v>11.666666666666666</v>
          </cell>
          <cell r="K66">
            <v>11.666666666666666</v>
          </cell>
          <cell r="L66">
            <v>11.666666666666666</v>
          </cell>
          <cell r="M66">
            <v>11.666666666666666</v>
          </cell>
          <cell r="N66">
            <v>11.666666666666666</v>
          </cell>
          <cell r="O66">
            <v>11.666666666666666</v>
          </cell>
          <cell r="P66">
            <v>11.666666666666666</v>
          </cell>
          <cell r="Q66">
            <v>11.666666666666666</v>
          </cell>
          <cell r="R66">
            <v>11.666666666666666</v>
          </cell>
          <cell r="T66">
            <v>35</v>
          </cell>
          <cell r="U66">
            <v>35</v>
          </cell>
          <cell r="V66">
            <v>35</v>
          </cell>
          <cell r="W66">
            <v>35</v>
          </cell>
          <cell r="Y66">
            <v>140</v>
          </cell>
          <cell r="AC66" t="str">
            <v>Unecessary central cross charges eliminated</v>
          </cell>
        </row>
        <row r="67">
          <cell r="C67" t="str">
            <v>Lower recruiting costs</v>
          </cell>
          <cell r="G67">
            <v>7.5</v>
          </cell>
          <cell r="H67">
            <v>7.5</v>
          </cell>
          <cell r="I67">
            <v>7.5</v>
          </cell>
          <cell r="J67">
            <v>7.5</v>
          </cell>
          <cell r="K67">
            <v>7.5</v>
          </cell>
          <cell r="L67">
            <v>7.5</v>
          </cell>
          <cell r="M67">
            <v>7.5</v>
          </cell>
          <cell r="N67">
            <v>7.5</v>
          </cell>
          <cell r="O67">
            <v>7.5</v>
          </cell>
          <cell r="P67">
            <v>7.5</v>
          </cell>
          <cell r="Q67">
            <v>7.5</v>
          </cell>
          <cell r="R67">
            <v>7.5</v>
          </cell>
          <cell r="T67">
            <v>22.5</v>
          </cell>
          <cell r="U67">
            <v>22.5</v>
          </cell>
          <cell r="V67">
            <v>22.5</v>
          </cell>
          <cell r="W67">
            <v>22.5</v>
          </cell>
          <cell r="Y67">
            <v>90</v>
          </cell>
        </row>
        <row r="68">
          <cell r="C68" t="str">
            <v>Lower 3rd party contractor costs</v>
          </cell>
          <cell r="G68">
            <v>20.833333333333332</v>
          </cell>
          <cell r="H68">
            <v>20.833333333333332</v>
          </cell>
          <cell r="I68">
            <v>20.833333333333332</v>
          </cell>
          <cell r="J68">
            <v>20.833333333333332</v>
          </cell>
          <cell r="K68">
            <v>20.833333333333332</v>
          </cell>
          <cell r="L68">
            <v>20.833333333333332</v>
          </cell>
          <cell r="M68">
            <v>20.833333333333332</v>
          </cell>
          <cell r="N68">
            <v>20.833333333333332</v>
          </cell>
          <cell r="O68">
            <v>20.833333333333332</v>
          </cell>
          <cell r="P68">
            <v>20.833333333333332</v>
          </cell>
          <cell r="Q68">
            <v>20.833333333333332</v>
          </cell>
          <cell r="R68">
            <v>20.833333333333332</v>
          </cell>
          <cell r="T68">
            <v>62.5</v>
          </cell>
          <cell r="U68">
            <v>62.5</v>
          </cell>
          <cell r="V68">
            <v>62.5</v>
          </cell>
          <cell r="W68">
            <v>62.5</v>
          </cell>
          <cell r="Y68">
            <v>250</v>
          </cell>
          <cell r="AC68" t="str">
            <v>Lower benefit admin costs &amp; can reduce third party help as vacancies filled</v>
          </cell>
        </row>
        <row r="69">
          <cell r="C69" t="str">
            <v>SDA membership</v>
          </cell>
          <cell r="G69">
            <v>0</v>
          </cell>
          <cell r="H69">
            <v>0</v>
          </cell>
          <cell r="I69">
            <v>-35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T69">
            <v>-35</v>
          </cell>
          <cell r="U69">
            <v>0</v>
          </cell>
          <cell r="V69">
            <v>0</v>
          </cell>
          <cell r="W69">
            <v>0</v>
          </cell>
          <cell r="Y69">
            <v>-35</v>
          </cell>
          <cell r="AC69" t="str">
            <v>Now need independent membership - not needed in '08 as part of Croda</v>
          </cell>
        </row>
        <row r="70">
          <cell r="C70" t="str">
            <v xml:space="preserve">G&amp;A and Other </v>
          </cell>
          <cell r="G70">
            <v>40</v>
          </cell>
          <cell r="H70">
            <v>40</v>
          </cell>
          <cell r="I70">
            <v>5</v>
          </cell>
          <cell r="J70">
            <v>40</v>
          </cell>
          <cell r="K70">
            <v>40</v>
          </cell>
          <cell r="L70">
            <v>40</v>
          </cell>
          <cell r="M70">
            <v>40</v>
          </cell>
          <cell r="N70">
            <v>40</v>
          </cell>
          <cell r="O70">
            <v>40</v>
          </cell>
          <cell r="P70">
            <v>40</v>
          </cell>
          <cell r="Q70">
            <v>40</v>
          </cell>
          <cell r="R70">
            <v>40</v>
          </cell>
          <cell r="T70">
            <v>85</v>
          </cell>
          <cell r="U70">
            <v>120</v>
          </cell>
          <cell r="V70">
            <v>120</v>
          </cell>
          <cell r="W70">
            <v>120</v>
          </cell>
          <cell r="Y70">
            <v>445</v>
          </cell>
          <cell r="AA70">
            <v>0</v>
          </cell>
          <cell r="AC70" t="str">
            <v>Lower IT and 3rd party contractor costs</v>
          </cell>
        </row>
        <row r="72">
          <cell r="C72" t="str">
            <v>Subtotal Oleo Savings / (Add'l Costs)</v>
          </cell>
          <cell r="G72">
            <v>58.583333333333329</v>
          </cell>
          <cell r="H72">
            <v>58.583333333333329</v>
          </cell>
          <cell r="I72">
            <v>23.583333333333332</v>
          </cell>
          <cell r="J72">
            <v>86.361111111111114</v>
          </cell>
          <cell r="K72">
            <v>86.361111111111114</v>
          </cell>
          <cell r="L72">
            <v>64.361111111111114</v>
          </cell>
          <cell r="M72">
            <v>139.36111111111111</v>
          </cell>
          <cell r="N72">
            <v>139.36111111111111</v>
          </cell>
          <cell r="O72">
            <v>139.36111111111111</v>
          </cell>
          <cell r="P72">
            <v>139.36111111111111</v>
          </cell>
          <cell r="Q72">
            <v>139.36111111111111</v>
          </cell>
          <cell r="R72">
            <v>139.36111111111111</v>
          </cell>
          <cell r="T72">
            <v>140.75</v>
          </cell>
          <cell r="U72">
            <v>237.08333333333334</v>
          </cell>
          <cell r="V72">
            <v>418.08333333333337</v>
          </cell>
          <cell r="W72">
            <v>418.08333333333337</v>
          </cell>
          <cell r="Y72">
            <v>1214</v>
          </cell>
          <cell r="AA72">
            <v>0</v>
          </cell>
        </row>
        <row r="74">
          <cell r="C74" t="str">
            <v>Oleo Synergies &amp; Savings / (Add'l Costs) - ex-Variable</v>
          </cell>
          <cell r="G74">
            <v>47.630349999999993</v>
          </cell>
          <cell r="H74">
            <v>47.630349999999993</v>
          </cell>
          <cell r="I74">
            <v>-18.319033333333334</v>
          </cell>
          <cell r="J74">
            <v>16.68096666666667</v>
          </cell>
          <cell r="K74">
            <v>16.68096666666667</v>
          </cell>
          <cell r="L74">
            <v>-5.3190333333333299</v>
          </cell>
          <cell r="M74">
            <v>19.631258333333335</v>
          </cell>
          <cell r="N74">
            <v>19.631258333333335</v>
          </cell>
          <cell r="O74">
            <v>19.631258333333335</v>
          </cell>
          <cell r="P74">
            <v>19.631258333333335</v>
          </cell>
          <cell r="Q74">
            <v>19.631258333333335</v>
          </cell>
          <cell r="R74">
            <v>19.631258333333335</v>
          </cell>
          <cell r="T74">
            <v>76.941666666666649</v>
          </cell>
          <cell r="U74">
            <v>28.04290000000001</v>
          </cell>
          <cell r="V74">
            <v>58.893775000000005</v>
          </cell>
          <cell r="W74">
            <v>58.893775000000005</v>
          </cell>
          <cell r="Y74">
            <v>222.77211666666668</v>
          </cell>
        </row>
        <row r="75">
          <cell r="C75" t="str">
            <v>Other Oleo Savings / (Add'l Costs)</v>
          </cell>
          <cell r="G75">
            <v>143.75714000000008</v>
          </cell>
          <cell r="H75">
            <v>200.02507000000051</v>
          </cell>
          <cell r="I75">
            <v>186.4179922726604</v>
          </cell>
          <cell r="J75">
            <v>-11.625556209448739</v>
          </cell>
          <cell r="K75">
            <v>302.22815379054975</v>
          </cell>
          <cell r="L75">
            <v>121.81254379055019</v>
          </cell>
          <cell r="M75">
            <v>48.920363290713794</v>
          </cell>
          <cell r="N75">
            <v>15.971333290713119</v>
          </cell>
          <cell r="O75">
            <v>244.67366329071365</v>
          </cell>
          <cell r="P75">
            <v>45.139153290713239</v>
          </cell>
          <cell r="Q75">
            <v>-299.8549267092867</v>
          </cell>
          <cell r="R75">
            <v>-286.89039670928673</v>
          </cell>
          <cell r="T75">
            <v>530.20020227266104</v>
          </cell>
          <cell r="U75">
            <v>412.4151413716512</v>
          </cell>
          <cell r="V75">
            <v>309.56535987214056</v>
          </cell>
          <cell r="W75">
            <v>-541.6061701278602</v>
          </cell>
          <cell r="Y75">
            <v>710.57453338859273</v>
          </cell>
          <cell r="AC75" t="str">
            <v>Elimination of one-time costs in '08, offset by '09 salary increase &amp; add'l personnel</v>
          </cell>
        </row>
        <row r="76">
          <cell r="C76" t="str">
            <v>Total Oleo Fixed Cost Savings / (Add'l Costs)</v>
          </cell>
          <cell r="G76">
            <v>191.38749000000007</v>
          </cell>
          <cell r="H76">
            <v>247.6554200000005</v>
          </cell>
          <cell r="I76">
            <v>168.09895893932708</v>
          </cell>
          <cell r="J76">
            <v>5.0554104572179313</v>
          </cell>
          <cell r="K76">
            <v>318.90912045721643</v>
          </cell>
          <cell r="L76">
            <v>116.49351045721687</v>
          </cell>
          <cell r="M76">
            <v>68.551621624047129</v>
          </cell>
          <cell r="N76">
            <v>35.602591624046454</v>
          </cell>
          <cell r="O76">
            <v>264.30492162404698</v>
          </cell>
          <cell r="P76">
            <v>64.770411624046574</v>
          </cell>
          <cell r="Q76">
            <v>-280.22366837595337</v>
          </cell>
          <cell r="R76">
            <v>-267.2591383759534</v>
          </cell>
          <cell r="T76">
            <v>607.14186893932765</v>
          </cell>
          <cell r="U76">
            <v>440.45804137165123</v>
          </cell>
          <cell r="V76">
            <v>368.45913487214057</v>
          </cell>
          <cell r="W76">
            <v>-482.71239512786019</v>
          </cell>
          <cell r="Y76">
            <v>933.34665005525926</v>
          </cell>
          <cell r="AA76">
            <v>0</v>
          </cell>
        </row>
        <row r="78">
          <cell r="C78" t="str">
            <v>Budget Reductions</v>
          </cell>
        </row>
        <row r="79">
          <cell r="C79" t="str">
            <v>Phase-in hiring the budgeted vacancies</v>
          </cell>
          <cell r="G79">
            <v>53.811531074822369</v>
          </cell>
          <cell r="H79">
            <v>53.811531074822369</v>
          </cell>
          <cell r="I79">
            <v>57.271949894920454</v>
          </cell>
          <cell r="J79">
            <v>34.917493455444401</v>
          </cell>
          <cell r="K79">
            <v>34.917493455444401</v>
          </cell>
          <cell r="L79">
            <v>34.917493455444401</v>
          </cell>
          <cell r="M79">
            <v>4.004431665711536</v>
          </cell>
          <cell r="N79">
            <v>4.004431665711536</v>
          </cell>
          <cell r="O79">
            <v>4.0044316657113086</v>
          </cell>
          <cell r="P79">
            <v>4.0044316657113086</v>
          </cell>
          <cell r="Q79">
            <v>4.0044316657113086</v>
          </cell>
          <cell r="R79">
            <v>4.0044316657113086</v>
          </cell>
          <cell r="T79">
            <v>164.89501204456519</v>
          </cell>
          <cell r="U79">
            <v>104.7524803663332</v>
          </cell>
          <cell r="V79">
            <v>12.013294997134381</v>
          </cell>
          <cell r="W79">
            <v>12.013294997133926</v>
          </cell>
          <cell r="Y79">
            <v>293.6740824051667</v>
          </cell>
          <cell r="AC79" t="str">
            <v>One quarter delay in filling vacancies</v>
          </cell>
        </row>
        <row r="80">
          <cell r="C80" t="str">
            <v>Reduce/delay salary increase (non-union)</v>
          </cell>
          <cell r="G80">
            <v>1.3501860159444732</v>
          </cell>
          <cell r="H80">
            <v>1.3501860159444732</v>
          </cell>
          <cell r="I80">
            <v>21.856107947652617</v>
          </cell>
          <cell r="J80">
            <v>20.743160375833213</v>
          </cell>
          <cell r="K80">
            <v>20.743160375833213</v>
          </cell>
          <cell r="L80">
            <v>20.743160375833213</v>
          </cell>
          <cell r="M80">
            <v>4.3516728758331737</v>
          </cell>
          <cell r="N80">
            <v>4.3250653508332562</v>
          </cell>
          <cell r="O80">
            <v>4.3230616258331338</v>
          </cell>
          <cell r="P80">
            <v>4.5567491258332211</v>
          </cell>
          <cell r="Q80">
            <v>4.444999125833192</v>
          </cell>
          <cell r="R80">
            <v>4.5008741258332066</v>
          </cell>
          <cell r="T80">
            <v>24.556479979541564</v>
          </cell>
          <cell r="U80">
            <v>62.229481127499639</v>
          </cell>
          <cell r="V80">
            <v>12.999799852499564</v>
          </cell>
          <cell r="W80">
            <v>13.50262237749962</v>
          </cell>
          <cell r="Y80">
            <v>113.28838333704039</v>
          </cell>
          <cell r="AC80" t="str">
            <v>Salary increase of 3% effective July 1st vs. 3.5% effective April 1st</v>
          </cell>
        </row>
        <row r="81">
          <cell r="C81" t="str">
            <v>Total Budget Reductions</v>
          </cell>
          <cell r="G81">
            <v>55.161717090766842</v>
          </cell>
          <cell r="H81">
            <v>55.161717090766842</v>
          </cell>
          <cell r="I81">
            <v>79.128057842573071</v>
          </cell>
          <cell r="J81">
            <v>55.660653831277614</v>
          </cell>
          <cell r="K81">
            <v>55.660653831277614</v>
          </cell>
          <cell r="L81">
            <v>55.660653831277614</v>
          </cell>
          <cell r="M81">
            <v>8.3561045415447097</v>
          </cell>
          <cell r="N81">
            <v>8.3294970165447921</v>
          </cell>
          <cell r="O81">
            <v>8.3274932915444424</v>
          </cell>
          <cell r="P81">
            <v>8.5611807915445297</v>
          </cell>
          <cell r="Q81">
            <v>8.4494307915445006</v>
          </cell>
          <cell r="R81">
            <v>8.5053057915445152</v>
          </cell>
          <cell r="T81">
            <v>189.45149202410676</v>
          </cell>
          <cell r="U81">
            <v>166.98196149383284</v>
          </cell>
          <cell r="V81">
            <v>25.013094849633944</v>
          </cell>
          <cell r="W81">
            <v>25.515917374633545</v>
          </cell>
          <cell r="Y81">
            <v>406.96246574220709</v>
          </cell>
          <cell r="AA81">
            <v>0</v>
          </cell>
        </row>
        <row r="84">
          <cell r="C84" t="str">
            <v>Lambent</v>
          </cell>
        </row>
        <row r="85">
          <cell r="C85" t="str">
            <v>Variable Costs</v>
          </cell>
        </row>
        <row r="86">
          <cell r="C86" t="str">
            <v>Utilities</v>
          </cell>
          <cell r="G86">
            <v>-6.2753110269397894E-3</v>
          </cell>
          <cell r="H86">
            <v>-21.569089549593315</v>
          </cell>
          <cell r="I86">
            <v>45.488499615496806</v>
          </cell>
          <cell r="J86">
            <v>94.326563174362576</v>
          </cell>
          <cell r="K86">
            <v>31.088871565749002</v>
          </cell>
          <cell r="L86">
            <v>21.593546782139697</v>
          </cell>
          <cell r="M86">
            <v>10.682214805147112</v>
          </cell>
          <cell r="N86">
            <v>14.375661580110403</v>
          </cell>
          <cell r="O86">
            <v>16.840730956583798</v>
          </cell>
          <cell r="P86">
            <v>-4.5268807452725355</v>
          </cell>
          <cell r="Q86">
            <v>-18.149573681408668</v>
          </cell>
          <cell r="R86">
            <v>-92.238519611646382</v>
          </cell>
          <cell r="T86">
            <v>23.913134754876552</v>
          </cell>
          <cell r="U86">
            <v>147.00898152225128</v>
          </cell>
          <cell r="V86">
            <v>41.898607341841313</v>
          </cell>
          <cell r="W86">
            <v>-114.91497403832759</v>
          </cell>
          <cell r="Y86">
            <v>97.905749580641555</v>
          </cell>
          <cell r="AC86" t="str">
            <v>'09 forecast price lower versus '08 because of successful hedges</v>
          </cell>
        </row>
        <row r="87">
          <cell r="C87" t="str">
            <v>Nitrogen</v>
          </cell>
          <cell r="G87">
            <v>53</v>
          </cell>
          <cell r="H87">
            <v>42</v>
          </cell>
          <cell r="I87">
            <v>37</v>
          </cell>
          <cell r="J87">
            <v>46</v>
          </cell>
          <cell r="K87">
            <v>47</v>
          </cell>
          <cell r="L87">
            <v>46</v>
          </cell>
          <cell r="M87">
            <v>51</v>
          </cell>
          <cell r="N87">
            <v>47</v>
          </cell>
          <cell r="O87">
            <v>68</v>
          </cell>
          <cell r="P87">
            <v>40</v>
          </cell>
          <cell r="Q87">
            <v>13</v>
          </cell>
          <cell r="R87">
            <v>17</v>
          </cell>
          <cell r="T87">
            <v>132</v>
          </cell>
          <cell r="U87">
            <v>139</v>
          </cell>
          <cell r="V87">
            <v>166</v>
          </cell>
          <cell r="W87">
            <v>70</v>
          </cell>
          <cell r="Y87">
            <v>507</v>
          </cell>
          <cell r="AC87" t="str">
            <v>Savings from capital project</v>
          </cell>
        </row>
        <row r="88">
          <cell r="C88" t="str">
            <v>Variable Costs</v>
          </cell>
          <cell r="G88">
            <v>52.99372468897306</v>
          </cell>
          <cell r="H88">
            <v>20.430910450406685</v>
          </cell>
          <cell r="I88">
            <v>82.488499615496806</v>
          </cell>
          <cell r="J88">
            <v>140.32656317436258</v>
          </cell>
          <cell r="K88">
            <v>78.088871565749002</v>
          </cell>
          <cell r="L88">
            <v>67.593546782139697</v>
          </cell>
          <cell r="M88">
            <v>61.682214805147112</v>
          </cell>
          <cell r="N88">
            <v>61.375661580110403</v>
          </cell>
          <cell r="O88">
            <v>84.840730956583798</v>
          </cell>
          <cell r="P88">
            <v>35.473119254727465</v>
          </cell>
          <cell r="Q88">
            <v>-5.1495736814086683</v>
          </cell>
          <cell r="R88">
            <v>-75.238519611646382</v>
          </cell>
          <cell r="T88">
            <v>155.91313475487655</v>
          </cell>
          <cell r="U88">
            <v>286.00898152225125</v>
          </cell>
          <cell r="V88">
            <v>207.89860734184131</v>
          </cell>
          <cell r="W88">
            <v>-44.914974038327586</v>
          </cell>
          <cell r="Y88">
            <v>604.90574958064155</v>
          </cell>
          <cell r="AA88">
            <v>0</v>
          </cell>
          <cell r="AC88" t="str">
            <v>Nitrogen and utilities savings</v>
          </cell>
        </row>
        <row r="90">
          <cell r="C90" t="str">
            <v>Personnel</v>
          </cell>
        </row>
        <row r="92">
          <cell r="C92" t="str">
            <v>Personnel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</row>
        <row r="94">
          <cell r="C94" t="str">
            <v>Insurance</v>
          </cell>
        </row>
        <row r="95">
          <cell r="C95" t="str">
            <v>Business interruption insurance</v>
          </cell>
          <cell r="G95">
            <v>-13.333333333333334</v>
          </cell>
          <cell r="H95">
            <v>-13.333333333333334</v>
          </cell>
          <cell r="I95">
            <v>-13.333333333333334</v>
          </cell>
          <cell r="J95">
            <v>-13.333333333333334</v>
          </cell>
          <cell r="K95">
            <v>-13.333333333333334</v>
          </cell>
          <cell r="L95">
            <v>-13.333333333333334</v>
          </cell>
          <cell r="M95">
            <v>-13.333333333333334</v>
          </cell>
          <cell r="N95">
            <v>-13.333333333333334</v>
          </cell>
          <cell r="O95">
            <v>-13.333333333333334</v>
          </cell>
          <cell r="P95">
            <v>-13.333333333333334</v>
          </cell>
          <cell r="Q95">
            <v>-13.333333333333334</v>
          </cell>
          <cell r="R95">
            <v>-13.333333333333334</v>
          </cell>
          <cell r="T95">
            <v>-40</v>
          </cell>
          <cell r="U95">
            <v>-40</v>
          </cell>
          <cell r="V95">
            <v>-40</v>
          </cell>
          <cell r="W95">
            <v>-40</v>
          </cell>
          <cell r="Y95">
            <v>-160</v>
          </cell>
          <cell r="AA95">
            <v>0</v>
          </cell>
          <cell r="AC95" t="str">
            <v>New increased rates due to coverage change</v>
          </cell>
        </row>
        <row r="96">
          <cell r="C96" t="str">
            <v>Insurance</v>
          </cell>
          <cell r="G96">
            <v>-13.333333333333334</v>
          </cell>
          <cell r="H96">
            <v>-13.333333333333334</v>
          </cell>
          <cell r="I96">
            <v>-13.333333333333334</v>
          </cell>
          <cell r="J96">
            <v>-13.333333333333334</v>
          </cell>
          <cell r="K96">
            <v>-13.333333333333334</v>
          </cell>
          <cell r="L96">
            <v>-13.333333333333334</v>
          </cell>
          <cell r="M96">
            <v>-13.333333333333334</v>
          </cell>
          <cell r="N96">
            <v>-13.333333333333334</v>
          </cell>
          <cell r="O96">
            <v>-13.333333333333334</v>
          </cell>
          <cell r="P96">
            <v>-13.333333333333334</v>
          </cell>
          <cell r="Q96">
            <v>-13.333333333333334</v>
          </cell>
          <cell r="R96">
            <v>-13.333333333333334</v>
          </cell>
          <cell r="T96">
            <v>-40</v>
          </cell>
          <cell r="U96">
            <v>-40</v>
          </cell>
          <cell r="V96">
            <v>-40</v>
          </cell>
          <cell r="W96">
            <v>-40</v>
          </cell>
          <cell r="Y96">
            <v>-160</v>
          </cell>
          <cell r="AA96">
            <v>0</v>
          </cell>
          <cell r="AC96" t="str">
            <v>Add'l business interruption coverage</v>
          </cell>
        </row>
        <row r="98">
          <cell r="C98" t="str">
            <v>Overhead</v>
          </cell>
        </row>
        <row r="99">
          <cell r="C99" t="str">
            <v>Scrap Materials</v>
          </cell>
          <cell r="G99">
            <v>11.333333333333334</v>
          </cell>
          <cell r="H99">
            <v>11.333333333333334</v>
          </cell>
          <cell r="I99">
            <v>11.333333333333334</v>
          </cell>
          <cell r="J99">
            <v>11.333333333333334</v>
          </cell>
          <cell r="K99">
            <v>11.333333333333334</v>
          </cell>
          <cell r="L99">
            <v>11.333333333333334</v>
          </cell>
          <cell r="M99">
            <v>11.333333333333334</v>
          </cell>
          <cell r="N99">
            <v>11.333333333333334</v>
          </cell>
          <cell r="O99">
            <v>11.333333333333334</v>
          </cell>
          <cell r="P99">
            <v>11.333333333333334</v>
          </cell>
          <cell r="Q99">
            <v>11.333333333333334</v>
          </cell>
          <cell r="R99">
            <v>11.333333333333334</v>
          </cell>
          <cell r="T99">
            <v>34</v>
          </cell>
          <cell r="U99">
            <v>34</v>
          </cell>
          <cell r="V99">
            <v>34</v>
          </cell>
          <cell r="W99">
            <v>34</v>
          </cell>
          <cell r="Y99">
            <v>136</v>
          </cell>
          <cell r="AC99" t="str">
            <v>Unusually high in '08 and expected to decline to '07 levels</v>
          </cell>
        </row>
        <row r="100">
          <cell r="C100" t="str">
            <v>Equipment Repair &amp; Maintenance</v>
          </cell>
          <cell r="G100">
            <v>2.75</v>
          </cell>
          <cell r="H100">
            <v>2.75</v>
          </cell>
          <cell r="I100">
            <v>2.75</v>
          </cell>
          <cell r="J100">
            <v>2.75</v>
          </cell>
          <cell r="K100">
            <v>2.75</v>
          </cell>
          <cell r="L100">
            <v>2.75</v>
          </cell>
          <cell r="M100">
            <v>2.75</v>
          </cell>
          <cell r="N100">
            <v>2.75</v>
          </cell>
          <cell r="O100">
            <v>2.75</v>
          </cell>
          <cell r="P100">
            <v>2.75</v>
          </cell>
          <cell r="Q100">
            <v>2.75</v>
          </cell>
          <cell r="R100">
            <v>2.75</v>
          </cell>
          <cell r="T100">
            <v>8.25</v>
          </cell>
          <cell r="U100">
            <v>8.25</v>
          </cell>
          <cell r="V100">
            <v>8.25</v>
          </cell>
          <cell r="W100">
            <v>8.25</v>
          </cell>
          <cell r="Y100">
            <v>33</v>
          </cell>
          <cell r="AC100" t="str">
            <v>Slight reduction over '08; strive to keep at minimum due to soft economy</v>
          </cell>
        </row>
        <row r="101">
          <cell r="C101" t="str">
            <v>Equip. Repair Parts &amp; Supplies</v>
          </cell>
          <cell r="G101">
            <v>1.6666666666666667</v>
          </cell>
          <cell r="H101">
            <v>1.6666666666666667</v>
          </cell>
          <cell r="I101">
            <v>1.6666666666666667</v>
          </cell>
          <cell r="J101">
            <v>1.6666666666666667</v>
          </cell>
          <cell r="K101">
            <v>1.6666666666666667</v>
          </cell>
          <cell r="L101">
            <v>1.6666666666666667</v>
          </cell>
          <cell r="M101">
            <v>1.6666666666666667</v>
          </cell>
          <cell r="N101">
            <v>1.6666666666666667</v>
          </cell>
          <cell r="O101">
            <v>1.6666666666666667</v>
          </cell>
          <cell r="P101">
            <v>1.6666666666666667</v>
          </cell>
          <cell r="Q101">
            <v>1.6666666666666667</v>
          </cell>
          <cell r="R101">
            <v>1.6666666666666667</v>
          </cell>
          <cell r="T101">
            <v>5</v>
          </cell>
          <cell r="U101">
            <v>5</v>
          </cell>
          <cell r="V101">
            <v>5</v>
          </cell>
          <cell r="W101">
            <v>5</v>
          </cell>
          <cell r="Y101">
            <v>20</v>
          </cell>
          <cell r="AC101" t="str">
            <v>Slight reduction over '08; strive to keep at minimum due to soft economy</v>
          </cell>
        </row>
        <row r="102">
          <cell r="C102" t="str">
            <v>Infrastructure Maintenance</v>
          </cell>
          <cell r="G102">
            <v>4.25</v>
          </cell>
          <cell r="H102">
            <v>4.25</v>
          </cell>
          <cell r="I102">
            <v>4.25</v>
          </cell>
          <cell r="J102">
            <v>4.25</v>
          </cell>
          <cell r="K102">
            <v>4.25</v>
          </cell>
          <cell r="L102">
            <v>4.25</v>
          </cell>
          <cell r="M102">
            <v>4.25</v>
          </cell>
          <cell r="N102">
            <v>4.25</v>
          </cell>
          <cell r="O102">
            <v>4.25</v>
          </cell>
          <cell r="P102">
            <v>4.25</v>
          </cell>
          <cell r="Q102">
            <v>4.25</v>
          </cell>
          <cell r="R102">
            <v>4.25</v>
          </cell>
          <cell r="T102">
            <v>12.75</v>
          </cell>
          <cell r="U102">
            <v>12.75</v>
          </cell>
          <cell r="V102">
            <v>12.75</v>
          </cell>
          <cell r="W102">
            <v>12.75</v>
          </cell>
          <cell r="Y102">
            <v>51</v>
          </cell>
          <cell r="AC102" t="str">
            <v>Postponing unnecessary maintenance due to soft economy</v>
          </cell>
        </row>
        <row r="103">
          <cell r="C103" t="str">
            <v>Keller Warehouse</v>
          </cell>
          <cell r="G103">
            <v>5.75</v>
          </cell>
          <cell r="H103">
            <v>5.75</v>
          </cell>
          <cell r="I103">
            <v>5.75</v>
          </cell>
          <cell r="J103">
            <v>6.5</v>
          </cell>
          <cell r="K103">
            <v>6.5</v>
          </cell>
          <cell r="L103">
            <v>6.5</v>
          </cell>
          <cell r="M103">
            <v>6.5</v>
          </cell>
          <cell r="N103">
            <v>6.5</v>
          </cell>
          <cell r="O103">
            <v>6.5</v>
          </cell>
          <cell r="P103">
            <v>6.25</v>
          </cell>
          <cell r="Q103">
            <v>6.25</v>
          </cell>
          <cell r="R103">
            <v>6.25</v>
          </cell>
          <cell r="T103">
            <v>17.25</v>
          </cell>
          <cell r="U103">
            <v>19.5</v>
          </cell>
          <cell r="V103">
            <v>19.5</v>
          </cell>
          <cell r="W103">
            <v>18.75</v>
          </cell>
          <cell r="Y103">
            <v>75</v>
          </cell>
          <cell r="AC103" t="str">
            <v>Reducing dependency on outside facility</v>
          </cell>
        </row>
        <row r="104">
          <cell r="C104" t="str">
            <v>Overhead</v>
          </cell>
          <cell r="G104">
            <v>25.75</v>
          </cell>
          <cell r="H104">
            <v>25.75</v>
          </cell>
          <cell r="I104">
            <v>25.75</v>
          </cell>
          <cell r="J104">
            <v>26.5</v>
          </cell>
          <cell r="K104">
            <v>26.5</v>
          </cell>
          <cell r="L104">
            <v>26.5</v>
          </cell>
          <cell r="M104">
            <v>26.5</v>
          </cell>
          <cell r="N104">
            <v>26.5</v>
          </cell>
          <cell r="O104">
            <v>26.5</v>
          </cell>
          <cell r="P104">
            <v>26.25</v>
          </cell>
          <cell r="Q104">
            <v>26.25</v>
          </cell>
          <cell r="R104">
            <v>26.25</v>
          </cell>
          <cell r="T104">
            <v>77.25</v>
          </cell>
          <cell r="U104">
            <v>79.5</v>
          </cell>
          <cell r="V104">
            <v>79.5</v>
          </cell>
          <cell r="W104">
            <v>78.75</v>
          </cell>
          <cell r="Y104">
            <v>315</v>
          </cell>
          <cell r="AA104">
            <v>0</v>
          </cell>
          <cell r="AC104" t="str">
            <v>Reduction in scrap material, maintenance, and warehousing costs</v>
          </cell>
        </row>
        <row r="106">
          <cell r="C106" t="str">
            <v xml:space="preserve">G&amp;A and Other </v>
          </cell>
        </row>
        <row r="107">
          <cell r="C107" t="str">
            <v>Penalties</v>
          </cell>
          <cell r="G107">
            <v>2.0833333333333335</v>
          </cell>
          <cell r="H107">
            <v>2.0833333333333335</v>
          </cell>
          <cell r="I107">
            <v>2.0833333333333335</v>
          </cell>
          <cell r="J107">
            <v>2.0833333333333335</v>
          </cell>
          <cell r="K107">
            <v>2.0833333333333335</v>
          </cell>
          <cell r="L107">
            <v>2.0833333333333335</v>
          </cell>
          <cell r="M107">
            <v>2.0833333333333335</v>
          </cell>
          <cell r="N107">
            <v>2.0833333333333335</v>
          </cell>
          <cell r="O107">
            <v>2.0833333333333335</v>
          </cell>
          <cell r="P107">
            <v>2.0833333333333335</v>
          </cell>
          <cell r="Q107">
            <v>2.0833333333333335</v>
          </cell>
          <cell r="R107">
            <v>2.0833333333333335</v>
          </cell>
          <cell r="T107">
            <v>6.25</v>
          </cell>
          <cell r="U107">
            <v>6.25</v>
          </cell>
          <cell r="V107">
            <v>6.25</v>
          </cell>
          <cell r="W107">
            <v>6.25</v>
          </cell>
          <cell r="Y107">
            <v>25</v>
          </cell>
          <cell r="AC107" t="str">
            <v>Target to avoid penalties from the IRS and other tax authorities</v>
          </cell>
        </row>
        <row r="108">
          <cell r="C108" t="str">
            <v>Patent &amp; Legal</v>
          </cell>
          <cell r="G108">
            <v>1.5833333333333333</v>
          </cell>
          <cell r="H108">
            <v>1.5833333333333333</v>
          </cell>
          <cell r="I108">
            <v>1.5833333333333333</v>
          </cell>
          <cell r="J108">
            <v>1.5833333333333333</v>
          </cell>
          <cell r="K108">
            <v>1.5833333333333333</v>
          </cell>
          <cell r="L108">
            <v>1.5833333333333333</v>
          </cell>
          <cell r="M108">
            <v>1.5833333333333333</v>
          </cell>
          <cell r="N108">
            <v>1.5833333333333333</v>
          </cell>
          <cell r="O108">
            <v>1.5833333333333333</v>
          </cell>
          <cell r="P108">
            <v>1.5833333333333333</v>
          </cell>
          <cell r="Q108">
            <v>1.5833333333333333</v>
          </cell>
          <cell r="R108">
            <v>1.5833333333333333</v>
          </cell>
          <cell r="T108">
            <v>4.75</v>
          </cell>
          <cell r="U108">
            <v>4.75</v>
          </cell>
          <cell r="V108">
            <v>4.75</v>
          </cell>
          <cell r="W108">
            <v>4.75</v>
          </cell>
          <cell r="Y108">
            <v>19</v>
          </cell>
          <cell r="AC108" t="str">
            <v>Delay $80K patent for new odor control molecule</v>
          </cell>
        </row>
        <row r="109">
          <cell r="C109" t="str">
            <v>Canola Contract Write-off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010</v>
          </cell>
          <cell r="T109">
            <v>0</v>
          </cell>
          <cell r="U109">
            <v>0</v>
          </cell>
          <cell r="V109">
            <v>0</v>
          </cell>
          <cell r="W109">
            <v>1010</v>
          </cell>
          <cell r="Y109">
            <v>1010</v>
          </cell>
        </row>
        <row r="110">
          <cell r="C110" t="str">
            <v xml:space="preserve">G&amp;A and Other </v>
          </cell>
          <cell r="G110">
            <v>3.666666666666667</v>
          </cell>
          <cell r="H110">
            <v>3.666666666666667</v>
          </cell>
          <cell r="I110">
            <v>3.666666666666667</v>
          </cell>
          <cell r="J110">
            <v>3.666666666666667</v>
          </cell>
          <cell r="K110">
            <v>3.666666666666667</v>
          </cell>
          <cell r="L110">
            <v>3.666666666666667</v>
          </cell>
          <cell r="M110">
            <v>3.666666666666667</v>
          </cell>
          <cell r="N110">
            <v>3.666666666666667</v>
          </cell>
          <cell r="O110">
            <v>3.666666666666667</v>
          </cell>
          <cell r="P110">
            <v>3.666666666666667</v>
          </cell>
          <cell r="Q110">
            <v>3.666666666666667</v>
          </cell>
          <cell r="R110">
            <v>1013.6666666666666</v>
          </cell>
          <cell r="T110">
            <v>11</v>
          </cell>
          <cell r="U110">
            <v>11</v>
          </cell>
          <cell r="V110">
            <v>11</v>
          </cell>
          <cell r="W110">
            <v>1021</v>
          </cell>
          <cell r="Y110">
            <v>1054</v>
          </cell>
          <cell r="AA110">
            <v>0</v>
          </cell>
          <cell r="AC110" t="str">
            <v>Reduction in legal costs and eliminated one-time Canola Contract write-off</v>
          </cell>
        </row>
        <row r="112">
          <cell r="C112" t="str">
            <v>Subtotal Lambent Savings / (Add'l Costs)</v>
          </cell>
          <cell r="G112">
            <v>69.077058022306389</v>
          </cell>
          <cell r="H112">
            <v>36.514243783740014</v>
          </cell>
          <cell r="I112">
            <v>98.571832948830149</v>
          </cell>
          <cell r="J112">
            <v>157.15989650769589</v>
          </cell>
          <cell r="K112">
            <v>94.922204899082345</v>
          </cell>
          <cell r="L112">
            <v>84.426880115473026</v>
          </cell>
          <cell r="M112">
            <v>78.51554813848044</v>
          </cell>
          <cell r="N112">
            <v>78.208994913443732</v>
          </cell>
          <cell r="O112">
            <v>101.67406428991714</v>
          </cell>
          <cell r="P112">
            <v>52.056452588060793</v>
          </cell>
          <cell r="Q112">
            <v>11.433759651924664</v>
          </cell>
          <cell r="R112">
            <v>951.34481372168693</v>
          </cell>
          <cell r="T112">
            <v>204.16313475487655</v>
          </cell>
          <cell r="U112">
            <v>336.50898152225125</v>
          </cell>
          <cell r="V112">
            <v>258.39860734184128</v>
          </cell>
          <cell r="W112">
            <v>1014.8350259616724</v>
          </cell>
          <cell r="Y112">
            <v>1813.9057495806414</v>
          </cell>
          <cell r="AA112">
            <v>0</v>
          </cell>
        </row>
        <row r="114">
          <cell r="C114" t="str">
            <v>Lambent Synergies &amp; Savings / (Add'l Costs) - ex-Variable</v>
          </cell>
          <cell r="G114">
            <v>96.859512499999994</v>
          </cell>
          <cell r="H114">
            <v>175.80487613636362</v>
          </cell>
          <cell r="I114">
            <v>209.26680530303028</v>
          </cell>
          <cell r="J114">
            <v>229.49880530303031</v>
          </cell>
          <cell r="K114">
            <v>229.49880530303034</v>
          </cell>
          <cell r="L114">
            <v>229.49880530303028</v>
          </cell>
          <cell r="M114">
            <v>229.49880530303028</v>
          </cell>
          <cell r="N114">
            <v>229.49880530303031</v>
          </cell>
          <cell r="O114">
            <v>229.49880530303028</v>
          </cell>
          <cell r="P114">
            <v>229.24880530303028</v>
          </cell>
          <cell r="Q114">
            <v>229.24880530303031</v>
          </cell>
          <cell r="R114">
            <v>1239.2488053030302</v>
          </cell>
          <cell r="T114">
            <v>481.93119393939389</v>
          </cell>
          <cell r="U114">
            <v>688.49641590909096</v>
          </cell>
          <cell r="V114">
            <v>688.49641590909084</v>
          </cell>
          <cell r="W114">
            <v>1697.7464159090907</v>
          </cell>
          <cell r="Y114">
            <v>3556.6704416666662</v>
          </cell>
          <cell r="AA114">
            <v>0</v>
          </cell>
        </row>
        <row r="115">
          <cell r="C115" t="str">
            <v>Other Lambent Savings / (Add'l Costs)</v>
          </cell>
          <cell r="G115">
            <v>86.179487500000221</v>
          </cell>
          <cell r="H115">
            <v>178.19312386363598</v>
          </cell>
          <cell r="I115">
            <v>24.910194696969853</v>
          </cell>
          <cell r="J115">
            <v>108.37719469697035</v>
          </cell>
          <cell r="K115">
            <v>27.713194696970106</v>
          </cell>
          <cell r="L115">
            <v>243.35519469696999</v>
          </cell>
          <cell r="M115">
            <v>22.87919469697033</v>
          </cell>
          <cell r="N115">
            <v>-54.471805303029811</v>
          </cell>
          <cell r="O115">
            <v>94.260194696969734</v>
          </cell>
          <cell r="P115">
            <v>63.038194696969981</v>
          </cell>
          <cell r="Q115">
            <v>-273.61280530303031</v>
          </cell>
          <cell r="R115">
            <v>-288.06980530303008</v>
          </cell>
          <cell r="T115">
            <v>289.28280606060605</v>
          </cell>
          <cell r="U115">
            <v>379.44558409091042</v>
          </cell>
          <cell r="V115">
            <v>62.667584090910253</v>
          </cell>
          <cell r="W115">
            <v>-498.64441590909041</v>
          </cell>
          <cell r="Y115">
            <v>232.75155833333645</v>
          </cell>
          <cell r="AA115">
            <v>0</v>
          </cell>
          <cell r="AC115" t="str">
            <v>'09 salary increase &amp; add'l personnel from filling vacancies</v>
          </cell>
        </row>
        <row r="116">
          <cell r="C116" t="str">
            <v>Total Lambent Fixed Cost Savings / (Add'l Costs)</v>
          </cell>
          <cell r="G116">
            <v>183.03900000000021</v>
          </cell>
          <cell r="H116">
            <v>353.99799999999959</v>
          </cell>
          <cell r="I116">
            <v>234.17700000000013</v>
          </cell>
          <cell r="J116">
            <v>337.87600000000066</v>
          </cell>
          <cell r="K116">
            <v>257.21200000000044</v>
          </cell>
          <cell r="L116">
            <v>472.85400000000027</v>
          </cell>
          <cell r="M116">
            <v>252.37800000000061</v>
          </cell>
          <cell r="N116">
            <v>175.0270000000005</v>
          </cell>
          <cell r="O116">
            <v>323.75900000000001</v>
          </cell>
          <cell r="P116">
            <v>292.28700000000026</v>
          </cell>
          <cell r="Q116">
            <v>-44.364000000000033</v>
          </cell>
          <cell r="R116">
            <v>951.17900000000009</v>
          </cell>
          <cell r="T116">
            <v>771.21399999999994</v>
          </cell>
          <cell r="U116">
            <v>1067.9420000000014</v>
          </cell>
          <cell r="V116">
            <v>751.16400000000112</v>
          </cell>
          <cell r="W116">
            <v>1199.1020000000003</v>
          </cell>
          <cell r="Y116">
            <v>3789.4220000000028</v>
          </cell>
          <cell r="AA116">
            <v>0</v>
          </cell>
        </row>
        <row r="118">
          <cell r="C118" t="str">
            <v>Budget Reductions</v>
          </cell>
        </row>
        <row r="119">
          <cell r="C119" t="str">
            <v>Delay vacancies after 1/1 and salary increase delay</v>
          </cell>
          <cell r="G119">
            <v>24.25094076796854</v>
          </cell>
          <cell r="H119">
            <v>27.209441223427188</v>
          </cell>
          <cell r="I119">
            <v>46.023126470128076</v>
          </cell>
          <cell r="J119">
            <v>33.7185339621522</v>
          </cell>
          <cell r="K119">
            <v>34.278157456586136</v>
          </cell>
          <cell r="L119">
            <v>40.84413566961512</v>
          </cell>
          <cell r="M119">
            <v>23.414956772682956</v>
          </cell>
          <cell r="N119">
            <v>23.35159648681595</v>
          </cell>
          <cell r="O119">
            <v>15.470035232866183</v>
          </cell>
          <cell r="P119">
            <v>4.2625372345743235</v>
          </cell>
          <cell r="Q119">
            <v>2.2645000719577073</v>
          </cell>
          <cell r="R119">
            <v>3.1365186816242057</v>
          </cell>
          <cell r="T119">
            <v>97.483508461523797</v>
          </cell>
          <cell r="U119">
            <v>108.84082708835345</v>
          </cell>
          <cell r="V119">
            <v>62.236588492365087</v>
          </cell>
          <cell r="W119">
            <v>9.6635559881562365</v>
          </cell>
          <cell r="Y119">
            <v>278.22448003039852</v>
          </cell>
          <cell r="AA119">
            <v>0</v>
          </cell>
          <cell r="AC119" t="str">
            <v>Postpone hiring one quarter for non-essential vacancies</v>
          </cell>
        </row>
        <row r="120">
          <cell r="C120" t="str">
            <v>Overtime - Production Employees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</row>
        <row r="121">
          <cell r="C121" t="str">
            <v>Total Budget Reductions</v>
          </cell>
          <cell r="G121">
            <v>24.25094076796854</v>
          </cell>
          <cell r="H121">
            <v>27.209441223427188</v>
          </cell>
          <cell r="I121">
            <v>46.023126470128076</v>
          </cell>
          <cell r="J121">
            <v>33.7185339621522</v>
          </cell>
          <cell r="K121">
            <v>34.278157456586136</v>
          </cell>
          <cell r="L121">
            <v>40.84413566961512</v>
          </cell>
          <cell r="M121">
            <v>23.414956772682956</v>
          </cell>
          <cell r="N121">
            <v>23.35159648681595</v>
          </cell>
          <cell r="O121">
            <v>15.470035232866183</v>
          </cell>
          <cell r="P121">
            <v>4.2625372345743235</v>
          </cell>
          <cell r="Q121">
            <v>2.2645000719577073</v>
          </cell>
          <cell r="R121">
            <v>3.1365186816242057</v>
          </cell>
          <cell r="T121">
            <v>97.483508461523797</v>
          </cell>
          <cell r="U121">
            <v>108.84082708835345</v>
          </cell>
          <cell r="V121">
            <v>62.236588492365087</v>
          </cell>
          <cell r="W121">
            <v>9.6635559881562365</v>
          </cell>
          <cell r="Y121">
            <v>278.22448003039852</v>
          </cell>
          <cell r="AA121">
            <v>0</v>
          </cell>
        </row>
        <row r="125">
          <cell r="C125" t="str">
            <v>Severance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Y125">
            <v>0</v>
          </cell>
          <cell r="AA125" t="str">
            <v>$2,000 to $2,300</v>
          </cell>
        </row>
        <row r="128">
          <cell r="B128" t="str">
            <v>ACTUAL SAVINGS / SEVERANCE</v>
          </cell>
          <cell r="G128">
            <v>39448</v>
          </cell>
          <cell r="H128">
            <v>39479</v>
          </cell>
          <cell r="I128">
            <v>39508</v>
          </cell>
          <cell r="J128">
            <v>39539</v>
          </cell>
          <cell r="K128">
            <v>39569</v>
          </cell>
          <cell r="L128">
            <v>39600</v>
          </cell>
          <cell r="M128">
            <v>39630</v>
          </cell>
          <cell r="N128">
            <v>39661</v>
          </cell>
          <cell r="O128">
            <v>39692</v>
          </cell>
          <cell r="P128">
            <v>39722</v>
          </cell>
          <cell r="Q128">
            <v>39753</v>
          </cell>
          <cell r="R128">
            <v>39783</v>
          </cell>
          <cell r="Y128" t="str">
            <v>FY 2008</v>
          </cell>
          <cell r="AA128" t="str">
            <v>Annual Run Rate</v>
          </cell>
        </row>
        <row r="130">
          <cell r="C130" t="str">
            <v>People costs (net)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Y130">
            <v>0</v>
          </cell>
          <cell r="AA130">
            <v>0</v>
          </cell>
        </row>
        <row r="131">
          <cell r="C131" t="str">
            <v>Travel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Y131">
            <v>0</v>
          </cell>
          <cell r="AA131">
            <v>0</v>
          </cell>
        </row>
        <row r="132">
          <cell r="C132" t="str">
            <v>Office lease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Y132">
            <v>0</v>
          </cell>
          <cell r="AA132">
            <v>0</v>
          </cell>
        </row>
        <row r="133">
          <cell r="C133" t="str">
            <v>CEO rent/auto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Y133">
            <v>0</v>
          </cell>
          <cell r="AA133">
            <v>0</v>
          </cell>
        </row>
        <row r="134">
          <cell r="C134" t="str">
            <v>Golf membership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Y134">
            <v>0</v>
          </cell>
          <cell r="AA134">
            <v>0</v>
          </cell>
        </row>
        <row r="135">
          <cell r="C135" t="str">
            <v>IT costs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Y135">
            <v>0</v>
          </cell>
          <cell r="AA135">
            <v>0</v>
          </cell>
        </row>
        <row r="136">
          <cell r="C136" t="str">
            <v>Total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Y136">
            <v>0</v>
          </cell>
          <cell r="AA136">
            <v>0</v>
          </cell>
        </row>
        <row r="138">
          <cell r="C138" t="str">
            <v>Severance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Y138">
            <v>0</v>
          </cell>
        </row>
        <row r="141">
          <cell r="B141" t="str">
            <v>DIFFERENCE</v>
          </cell>
          <cell r="G141">
            <v>39448</v>
          </cell>
          <cell r="H141">
            <v>39479</v>
          </cell>
          <cell r="I141">
            <v>39508</v>
          </cell>
          <cell r="J141">
            <v>39539</v>
          </cell>
          <cell r="K141">
            <v>39569</v>
          </cell>
          <cell r="L141">
            <v>39600</v>
          </cell>
          <cell r="M141">
            <v>39630</v>
          </cell>
          <cell r="N141">
            <v>39661</v>
          </cell>
          <cell r="O141">
            <v>39692</v>
          </cell>
          <cell r="P141">
            <v>39722</v>
          </cell>
          <cell r="Q141">
            <v>39753</v>
          </cell>
          <cell r="R141">
            <v>39783</v>
          </cell>
          <cell r="Y141" t="str">
            <v>FY 2008</v>
          </cell>
          <cell r="AA141" t="str">
            <v>Annual Run Rate</v>
          </cell>
        </row>
        <row r="143">
          <cell r="C143" t="str">
            <v>People costs (net)</v>
          </cell>
          <cell r="G143">
            <v>-40.109512499999994</v>
          </cell>
          <cell r="H143">
            <v>-114.05487613636366</v>
          </cell>
          <cell r="I143">
            <v>-122.51680530303027</v>
          </cell>
          <cell r="J143">
            <v>-141.99880530303028</v>
          </cell>
          <cell r="K143">
            <v>-141.99880530303028</v>
          </cell>
          <cell r="L143">
            <v>-141.99880530303028</v>
          </cell>
          <cell r="M143">
            <v>-141.99880530303028</v>
          </cell>
          <cell r="N143">
            <v>-141.99880530303028</v>
          </cell>
          <cell r="O143">
            <v>-141.99880530303028</v>
          </cell>
          <cell r="P143">
            <v>-141.99880530303028</v>
          </cell>
          <cell r="Q143">
            <v>-141.99880530303028</v>
          </cell>
          <cell r="R143">
            <v>-141.99880530303028</v>
          </cell>
          <cell r="Y143">
            <v>-1554.6704416666662</v>
          </cell>
          <cell r="AA143">
            <v>0</v>
          </cell>
        </row>
        <row r="144">
          <cell r="C144" t="str">
            <v>Travel</v>
          </cell>
          <cell r="G144">
            <v>-10</v>
          </cell>
          <cell r="H144">
            <v>-10</v>
          </cell>
          <cell r="I144">
            <v>-10</v>
          </cell>
          <cell r="J144">
            <v>-10</v>
          </cell>
          <cell r="K144">
            <v>-10</v>
          </cell>
          <cell r="L144">
            <v>-10</v>
          </cell>
          <cell r="M144">
            <v>-10</v>
          </cell>
          <cell r="N144">
            <v>-10</v>
          </cell>
          <cell r="O144">
            <v>-10</v>
          </cell>
          <cell r="P144">
            <v>-10</v>
          </cell>
          <cell r="Q144">
            <v>-10</v>
          </cell>
          <cell r="R144">
            <v>-10</v>
          </cell>
          <cell r="Y144">
            <v>-120</v>
          </cell>
          <cell r="AA144">
            <v>0</v>
          </cell>
        </row>
        <row r="145">
          <cell r="C145" t="str">
            <v>Office lease</v>
          </cell>
          <cell r="G145">
            <v>0</v>
          </cell>
          <cell r="H145">
            <v>-5</v>
          </cell>
          <cell r="I145">
            <v>-5</v>
          </cell>
          <cell r="J145">
            <v>-5</v>
          </cell>
          <cell r="K145">
            <v>-5</v>
          </cell>
          <cell r="L145">
            <v>-5</v>
          </cell>
          <cell r="M145">
            <v>-5</v>
          </cell>
          <cell r="N145">
            <v>-5</v>
          </cell>
          <cell r="O145">
            <v>-5</v>
          </cell>
          <cell r="P145">
            <v>-5</v>
          </cell>
          <cell r="Q145">
            <v>-5</v>
          </cell>
          <cell r="R145">
            <v>-5</v>
          </cell>
          <cell r="Y145">
            <v>-55</v>
          </cell>
          <cell r="AA145">
            <v>0</v>
          </cell>
        </row>
        <row r="146">
          <cell r="C146" t="str">
            <v>CEO rent/auto</v>
          </cell>
          <cell r="G146">
            <v>-1.5</v>
          </cell>
          <cell r="H146">
            <v>-1.5</v>
          </cell>
          <cell r="I146">
            <v>-1.5</v>
          </cell>
          <cell r="J146">
            <v>-1.5</v>
          </cell>
          <cell r="K146">
            <v>-1.5</v>
          </cell>
          <cell r="L146">
            <v>-1.5</v>
          </cell>
          <cell r="M146">
            <v>-1.5</v>
          </cell>
          <cell r="N146">
            <v>-1.5</v>
          </cell>
          <cell r="O146">
            <v>-1.5</v>
          </cell>
          <cell r="P146">
            <v>-1.5</v>
          </cell>
          <cell r="Q146">
            <v>-1.5</v>
          </cell>
          <cell r="R146">
            <v>-1.5</v>
          </cell>
          <cell r="Y146">
            <v>-18</v>
          </cell>
          <cell r="AA146">
            <v>0</v>
          </cell>
        </row>
        <row r="147">
          <cell r="C147" t="str">
            <v>Golf membership</v>
          </cell>
          <cell r="G147">
            <v>-1.5</v>
          </cell>
          <cell r="H147">
            <v>-1.5</v>
          </cell>
          <cell r="I147">
            <v>-1.5</v>
          </cell>
          <cell r="J147">
            <v>-1.5</v>
          </cell>
          <cell r="K147">
            <v>-1.5</v>
          </cell>
          <cell r="L147">
            <v>-1.5</v>
          </cell>
          <cell r="M147">
            <v>-1.5</v>
          </cell>
          <cell r="N147">
            <v>-1.5</v>
          </cell>
          <cell r="O147">
            <v>-1.5</v>
          </cell>
          <cell r="P147">
            <v>-1.5</v>
          </cell>
          <cell r="Q147">
            <v>-1.5</v>
          </cell>
          <cell r="R147">
            <v>-1.5</v>
          </cell>
          <cell r="Y147">
            <v>-18</v>
          </cell>
          <cell r="AA147">
            <v>0</v>
          </cell>
        </row>
        <row r="148">
          <cell r="C148" t="str">
            <v>IT costs</v>
          </cell>
          <cell r="G148">
            <v>-1</v>
          </cell>
          <cell r="H148">
            <v>-1</v>
          </cell>
          <cell r="I148">
            <v>-1</v>
          </cell>
          <cell r="J148">
            <v>-1</v>
          </cell>
          <cell r="K148">
            <v>-1</v>
          </cell>
          <cell r="L148">
            <v>-1</v>
          </cell>
          <cell r="M148">
            <v>-1</v>
          </cell>
          <cell r="N148">
            <v>-1</v>
          </cell>
          <cell r="O148">
            <v>-1</v>
          </cell>
          <cell r="P148">
            <v>-1</v>
          </cell>
          <cell r="Q148">
            <v>-1</v>
          </cell>
          <cell r="R148">
            <v>-1</v>
          </cell>
          <cell r="Y148">
            <v>-12</v>
          </cell>
          <cell r="AA148">
            <v>0</v>
          </cell>
        </row>
        <row r="149">
          <cell r="C149" t="str">
            <v>Total</v>
          </cell>
          <cell r="G149">
            <v>-54.109512499999994</v>
          </cell>
          <cell r="H149">
            <v>-133.05487613636365</v>
          </cell>
          <cell r="I149">
            <v>-141.51680530303025</v>
          </cell>
          <cell r="J149">
            <v>-160.99880530303028</v>
          </cell>
          <cell r="K149">
            <v>-160.99880530303028</v>
          </cell>
          <cell r="L149">
            <v>-160.99880530303028</v>
          </cell>
          <cell r="M149">
            <v>-160.99880530303028</v>
          </cell>
          <cell r="N149">
            <v>-160.99880530303028</v>
          </cell>
          <cell r="O149">
            <v>-160.99880530303028</v>
          </cell>
          <cell r="P149">
            <v>-160.99880530303028</v>
          </cell>
          <cell r="Q149">
            <v>-160.99880530303028</v>
          </cell>
          <cell r="R149">
            <v>-160.99880530303028</v>
          </cell>
          <cell r="Y149">
            <v>-1777.6704416666662</v>
          </cell>
          <cell r="AA149">
            <v>0</v>
          </cell>
        </row>
        <row r="151">
          <cell r="C151" t="str">
            <v>Severance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Y151">
            <v>0</v>
          </cell>
        </row>
        <row r="156">
          <cell r="B156" t="str">
            <v>FL SHUTDOWN TIMING</v>
          </cell>
        </row>
        <row r="157">
          <cell r="C157" t="str">
            <v>Financial activities relocation</v>
          </cell>
          <cell r="Y157" t="str">
            <v>Actual</v>
          </cell>
          <cell r="AA157" t="str">
            <v>Target</v>
          </cell>
        </row>
        <row r="158">
          <cell r="C158" t="str">
            <v xml:space="preserve">AP/AR/Payroll </v>
          </cell>
          <cell r="AA158">
            <v>39844</v>
          </cell>
        </row>
        <row r="159">
          <cell r="C159" t="str">
            <v xml:space="preserve">General Accounting </v>
          </cell>
          <cell r="AA159">
            <v>39903</v>
          </cell>
        </row>
        <row r="161">
          <cell r="C161" t="str">
            <v>Cleaning/Fuels organization</v>
          </cell>
        </row>
        <row r="162">
          <cell r="C162" t="str">
            <v>Set-up home offices</v>
          </cell>
          <cell r="AA162">
            <v>39903</v>
          </cell>
        </row>
        <row r="163">
          <cell r="C163" t="str">
            <v>Hire replacement(s) in Gurnee</v>
          </cell>
          <cell r="AA163">
            <v>39903</v>
          </cell>
        </row>
        <row r="165">
          <cell r="C165" t="str">
            <v>Regulatory Affairs</v>
          </cell>
        </row>
        <row r="166">
          <cell r="C166" t="str">
            <v>Hire Foote replacement</v>
          </cell>
          <cell r="AA166">
            <v>39844</v>
          </cell>
        </row>
        <row r="168">
          <cell r="C168" t="str">
            <v>Office Shutdown</v>
          </cell>
        </row>
        <row r="169">
          <cell r="C169" t="str">
            <v>Communicate timing decisions to employees &amp; landlord</v>
          </cell>
          <cell r="AA169">
            <v>39813</v>
          </cell>
        </row>
        <row r="170">
          <cell r="C170" t="str">
            <v>Relocate personnel to home offices</v>
          </cell>
          <cell r="AA170">
            <v>39903</v>
          </cell>
        </row>
        <row r="171">
          <cell r="C171" t="str">
            <v>Remove all IT equipment and furniture/supplies</v>
          </cell>
          <cell r="AA171">
            <v>39903</v>
          </cell>
        </row>
        <row r="172">
          <cell r="C172" t="str">
            <v>Transfer all corporate files to Gurnee or offsite</v>
          </cell>
          <cell r="AA172">
            <v>39903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>
        <row r="1">
          <cell r="B1" t="str">
            <v>LAMBENT TECHNOLOGIES</v>
          </cell>
        </row>
        <row r="2">
          <cell r="B2" t="str">
            <v>($ and Volume in '000s lbs.)</v>
          </cell>
        </row>
        <row r="6">
          <cell r="D6" t="str">
            <v>Variance to November 19, 2008 Budget</v>
          </cell>
        </row>
        <row r="7">
          <cell r="D7" t="str">
            <v>Lambent</v>
          </cell>
          <cell r="F7" t="str">
            <v>Cleaning</v>
          </cell>
          <cell r="H7" t="str">
            <v>Fuels</v>
          </cell>
          <cell r="J7" t="str">
            <v>Tolling</v>
          </cell>
          <cell r="L7" t="str">
            <v>Mgmt&amp;Suppt/Elim</v>
          </cell>
          <cell r="N7" t="str">
            <v>Total</v>
          </cell>
          <cell r="P7" t="str">
            <v>Comments</v>
          </cell>
        </row>
        <row r="9">
          <cell r="B9" t="str">
            <v>Volume</v>
          </cell>
          <cell r="D9">
            <v>-5413.8440000000046</v>
          </cell>
          <cell r="F9">
            <v>-300.96180000000004</v>
          </cell>
          <cell r="H9">
            <v>-49.107500000000073</v>
          </cell>
          <cell r="J9">
            <v>-5202.6840000000011</v>
          </cell>
          <cell r="N9">
            <v>-10966.597299999994</v>
          </cell>
          <cell r="P9" t="str">
            <v xml:space="preserve">Tolling losses offset New Caravan volume of 3.5m lbs </v>
          </cell>
        </row>
        <row r="11">
          <cell r="B11" t="str">
            <v>Sales</v>
          </cell>
          <cell r="D11">
            <v>-8169.691299999984</v>
          </cell>
          <cell r="F11">
            <v>187.09888162139941</v>
          </cell>
          <cell r="H11">
            <v>-250.33399999999938</v>
          </cell>
          <cell r="J11">
            <v>-4081.2850675560076</v>
          </cell>
          <cell r="L11">
            <v>786</v>
          </cell>
          <cell r="N11">
            <v>-11528.211485934589</v>
          </cell>
          <cell r="P11" t="str">
            <v xml:space="preserve">Cleaning had not recognized $500k of rev. off prior volume </v>
          </cell>
        </row>
        <row r="12">
          <cell r="B12" t="str">
            <v>ASP</v>
          </cell>
          <cell r="D12">
            <v>-3.3492215523599489E-2</v>
          </cell>
          <cell r="F12">
            <v>0.17294849011802249</v>
          </cell>
          <cell r="H12">
            <v>-6.9311158713209808E-2</v>
          </cell>
          <cell r="J12">
            <v>-4.2919732394623211E-2</v>
          </cell>
          <cell r="N12">
            <v>-8.2141065204092145E-3</v>
          </cell>
          <cell r="P12" t="str">
            <v xml:space="preserve">   in last version</v>
          </cell>
        </row>
        <row r="14">
          <cell r="B14" t="str">
            <v>Cost of Sales</v>
          </cell>
          <cell r="D14">
            <v>-7482.2648899806554</v>
          </cell>
          <cell r="F14">
            <v>785.98243204786559</v>
          </cell>
          <cell r="H14">
            <v>-166.02243025064581</v>
          </cell>
          <cell r="J14">
            <v>-2716.7647506923749</v>
          </cell>
          <cell r="L14">
            <v>786</v>
          </cell>
          <cell r="N14">
            <v>-8793.0696388758079</v>
          </cell>
        </row>
        <row r="16">
          <cell r="B16" t="str">
            <v>Gross Margin</v>
          </cell>
          <cell r="D16">
            <v>-687.42641001932861</v>
          </cell>
          <cell r="F16">
            <v>-598.88355042646617</v>
          </cell>
          <cell r="H16">
            <v>-84.311569749353566</v>
          </cell>
          <cell r="J16">
            <v>-1364.5203168636326</v>
          </cell>
          <cell r="L16">
            <v>0</v>
          </cell>
          <cell r="N16">
            <v>-2735.1418470587814</v>
          </cell>
          <cell r="P16" t="str">
            <v>Add'l GM from Lambent higher than lost GM from Tolling</v>
          </cell>
        </row>
        <row r="17">
          <cell r="B17" t="str">
            <v>GM / lb</v>
          </cell>
          <cell r="D17">
            <v>3.8353163429335646E-2</v>
          </cell>
          <cell r="F17">
            <v>-5.98749932003384E-2</v>
          </cell>
          <cell r="H17">
            <v>-2.0690338160682775E-2</v>
          </cell>
          <cell r="J17">
            <v>-8.5431582215853008E-3</v>
          </cell>
          <cell r="N17">
            <v>1.5548220775179422E-2</v>
          </cell>
        </row>
        <row r="19">
          <cell r="B19" t="str">
            <v xml:space="preserve">   Personnel Expense</v>
          </cell>
          <cell r="D19">
            <v>95.994512304483351</v>
          </cell>
          <cell r="F19">
            <v>-309</v>
          </cell>
          <cell r="H19">
            <v>-25.933266666666668</v>
          </cell>
          <cell r="J19">
            <v>0</v>
          </cell>
          <cell r="L19">
            <v>-2266</v>
          </cell>
          <cell r="N19">
            <v>-2504.9387543621851</v>
          </cell>
          <cell r="P19" t="str">
            <v>Updated includes terminations from merger and lower OT</v>
          </cell>
        </row>
        <row r="20">
          <cell r="B20" t="str">
            <v xml:space="preserve">   Training and Relocation</v>
          </cell>
          <cell r="D20">
            <v>4</v>
          </cell>
          <cell r="F20">
            <v>-38</v>
          </cell>
          <cell r="H20">
            <v>-1</v>
          </cell>
          <cell r="J20">
            <v>0</v>
          </cell>
          <cell r="L20">
            <v>-55.49799999999999</v>
          </cell>
          <cell r="N20">
            <v>-90.49799999999999</v>
          </cell>
          <cell r="P20" t="str">
            <v>$18k CEO rent synergy, cut back on initiatives</v>
          </cell>
        </row>
        <row r="21">
          <cell r="B21" t="str">
            <v xml:space="preserve">   Travel</v>
          </cell>
          <cell r="D21">
            <v>-10</v>
          </cell>
          <cell r="F21">
            <v>-92</v>
          </cell>
          <cell r="H21">
            <v>-1.5</v>
          </cell>
          <cell r="J21">
            <v>0</v>
          </cell>
          <cell r="L21">
            <v>-179</v>
          </cell>
          <cell r="N21">
            <v>-282.5</v>
          </cell>
          <cell r="P21" t="str">
            <v>$120k travel synergy, cut back on "wish list" across divisions</v>
          </cell>
        </row>
        <row r="22">
          <cell r="B22" t="str">
            <v xml:space="preserve">   Samples</v>
          </cell>
          <cell r="D22">
            <v>-5</v>
          </cell>
          <cell r="F22">
            <v>-3</v>
          </cell>
          <cell r="H22">
            <v>-0.25</v>
          </cell>
          <cell r="J22">
            <v>0</v>
          </cell>
          <cell r="L22">
            <v>0</v>
          </cell>
          <cell r="N22">
            <v>-8.25</v>
          </cell>
        </row>
        <row r="23">
          <cell r="B23" t="str">
            <v xml:space="preserve">   Patent and Legal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-67</v>
          </cell>
          <cell r="N23">
            <v>-67</v>
          </cell>
        </row>
        <row r="24">
          <cell r="B24" t="str">
            <v xml:space="preserve">   Professional Services</v>
          </cell>
          <cell r="D24">
            <v>1</v>
          </cell>
          <cell r="F24">
            <v>22</v>
          </cell>
          <cell r="H24">
            <v>2.7000000000000028</v>
          </cell>
          <cell r="J24">
            <v>0</v>
          </cell>
          <cell r="L24">
            <v>-33</v>
          </cell>
          <cell r="N24">
            <v>-7.2999999999999545</v>
          </cell>
        </row>
        <row r="25">
          <cell r="B25" t="str">
            <v xml:space="preserve">   Insurance</v>
          </cell>
          <cell r="D25">
            <v>2.5</v>
          </cell>
          <cell r="F25">
            <v>-5</v>
          </cell>
          <cell r="H25">
            <v>-1.3000000000000789E-2</v>
          </cell>
          <cell r="J25">
            <v>0</v>
          </cell>
          <cell r="L25">
            <v>54</v>
          </cell>
          <cell r="N25">
            <v>51.486999999999966</v>
          </cell>
        </row>
        <row r="26">
          <cell r="B26" t="str">
            <v xml:space="preserve">   Advertising and Promotion</v>
          </cell>
          <cell r="D26">
            <v>-13.060000000000002</v>
          </cell>
          <cell r="F26">
            <v>-13</v>
          </cell>
          <cell r="H26">
            <v>-1.5</v>
          </cell>
          <cell r="J26">
            <v>0</v>
          </cell>
          <cell r="L26">
            <v>2</v>
          </cell>
          <cell r="N26">
            <v>-25.560000000000002</v>
          </cell>
        </row>
        <row r="27">
          <cell r="B27" t="str">
            <v xml:space="preserve">   Property and Equipment</v>
          </cell>
          <cell r="D27">
            <v>0.59999999999999432</v>
          </cell>
          <cell r="F27">
            <v>-30.5</v>
          </cell>
          <cell r="H27">
            <v>0</v>
          </cell>
          <cell r="J27">
            <v>0</v>
          </cell>
          <cell r="L27">
            <v>-119</v>
          </cell>
          <cell r="N27">
            <v>-148.90000000000009</v>
          </cell>
          <cell r="P27" t="str">
            <v>$55k of Florida facility shutdown</v>
          </cell>
        </row>
        <row r="28">
          <cell r="B28" t="str">
            <v xml:space="preserve">   Communication</v>
          </cell>
          <cell r="D28">
            <v>0</v>
          </cell>
          <cell r="F28">
            <v>-2.8440000000000003</v>
          </cell>
          <cell r="H28">
            <v>0</v>
          </cell>
          <cell r="J28">
            <v>0</v>
          </cell>
          <cell r="L28">
            <v>-8</v>
          </cell>
          <cell r="N28">
            <v>-10.843999999999994</v>
          </cell>
        </row>
        <row r="29">
          <cell r="B29" t="str">
            <v xml:space="preserve">   Supplies and Other</v>
          </cell>
          <cell r="D29">
            <v>-5</v>
          </cell>
          <cell r="F29">
            <v>-8.7310000000000016</v>
          </cell>
          <cell r="H29">
            <v>1.9999999999953388E-3</v>
          </cell>
          <cell r="J29">
            <v>0</v>
          </cell>
          <cell r="L29">
            <v>-105</v>
          </cell>
          <cell r="N29">
            <v>-118.72899999999981</v>
          </cell>
          <cell r="P29" t="str">
            <v>$30k syn. savings (golf club/IT), $58k waste disposal savings</v>
          </cell>
        </row>
        <row r="30">
          <cell r="B30" t="str">
            <v xml:space="preserve">   Allocations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4</v>
          </cell>
          <cell r="N30">
            <v>4</v>
          </cell>
        </row>
        <row r="31">
          <cell r="B31" t="str">
            <v>Fixed Costs</v>
          </cell>
          <cell r="D31">
            <v>71.034512304483542</v>
          </cell>
          <cell r="F31">
            <v>-480.07500000000005</v>
          </cell>
          <cell r="H31">
            <v>-27.494266666666704</v>
          </cell>
          <cell r="J31">
            <v>0</v>
          </cell>
          <cell r="L31">
            <v>-2772.4979999999996</v>
          </cell>
          <cell r="N31">
            <v>-3209.0327543621861</v>
          </cell>
          <cell r="P31" t="str">
            <v xml:space="preserve">Employee cost savings from merger recognized and more </v>
          </cell>
        </row>
        <row r="32">
          <cell r="P32" t="str">
            <v xml:space="preserve">   conservative personnel costs </v>
          </cell>
        </row>
        <row r="33">
          <cell r="B33" t="str">
            <v>Contribution Margin / EBITDA</v>
          </cell>
          <cell r="D33">
            <v>-758.46092232381125</v>
          </cell>
          <cell r="F33">
            <v>-118.80855042646635</v>
          </cell>
          <cell r="H33">
            <v>-56.817303082686976</v>
          </cell>
          <cell r="J33">
            <v>-1364.5203168636326</v>
          </cell>
          <cell r="L33">
            <v>2772.4979999999996</v>
          </cell>
          <cell r="N33">
            <v>473.89090730340467</v>
          </cell>
        </row>
        <row r="34">
          <cell r="B34" t="str">
            <v>Contribution / lb</v>
          </cell>
          <cell r="D34">
            <v>2.9474446327563075E-2</v>
          </cell>
          <cell r="F34">
            <v>8.6739165573905819E-3</v>
          </cell>
          <cell r="H34">
            <v>-1.4584515411825816E-2</v>
          </cell>
          <cell r="J34">
            <v>-8.5431582215853008E-3</v>
          </cell>
          <cell r="N34">
            <v>1.541332187680039E-2</v>
          </cell>
        </row>
        <row r="37">
          <cell r="D37" t="str">
            <v>Budget as of November 19, 2008</v>
          </cell>
          <cell r="R37" t="str">
            <v>Conv Costs</v>
          </cell>
          <cell r="W37" t="str">
            <v>Conv Costs</v>
          </cell>
          <cell r="Y37">
            <v>19195.520368571</v>
          </cell>
        </row>
        <row r="38">
          <cell r="D38" t="str">
            <v>Lambent</v>
          </cell>
          <cell r="F38" t="str">
            <v>Cleaning</v>
          </cell>
          <cell r="H38" t="str">
            <v>Fuels</v>
          </cell>
          <cell r="J38" t="str">
            <v>Tolling</v>
          </cell>
          <cell r="L38" t="str">
            <v>Mgmt&amp;Suppt/Elim</v>
          </cell>
          <cell r="N38" t="str">
            <v>Total</v>
          </cell>
          <cell r="R38" t="str">
            <v>LT-mfg</v>
          </cell>
          <cell r="T38">
            <v>8988.0045202469282</v>
          </cell>
          <cell r="W38" t="str">
            <v>Less: Freight</v>
          </cell>
          <cell r="Y38">
            <v>-810</v>
          </cell>
        </row>
        <row r="39">
          <cell r="R39" t="str">
            <v>LT-resale</v>
          </cell>
          <cell r="T39">
            <v>148</v>
          </cell>
          <cell r="W39" t="str">
            <v>Less: Utilities</v>
          </cell>
          <cell r="Y39">
            <v>-2784</v>
          </cell>
        </row>
        <row r="40">
          <cell r="B40" t="str">
            <v>Volume</v>
          </cell>
          <cell r="D40">
            <v>48095</v>
          </cell>
          <cell r="F40">
            <v>5375</v>
          </cell>
          <cell r="H40">
            <v>2458</v>
          </cell>
          <cell r="J40">
            <v>41000</v>
          </cell>
          <cell r="N40">
            <v>96928</v>
          </cell>
          <cell r="R40" t="str">
            <v>Cleaning</v>
          </cell>
          <cell r="T40">
            <v>430.72654314896772</v>
          </cell>
          <cell r="W40" t="str">
            <v>Less: Nitrogen</v>
          </cell>
          <cell r="Y40">
            <v>-300</v>
          </cell>
        </row>
        <row r="41">
          <cell r="R41" t="str">
            <v>Fuels</v>
          </cell>
          <cell r="T41">
            <v>926.90607151761537</v>
          </cell>
          <cell r="W41" t="str">
            <v>Less: Variances</v>
          </cell>
          <cell r="Y41">
            <v>-240</v>
          </cell>
        </row>
        <row r="42">
          <cell r="B42" t="str">
            <v>Sales</v>
          </cell>
          <cell r="D42">
            <v>59878</v>
          </cell>
          <cell r="F42">
            <v>12331</v>
          </cell>
          <cell r="H42">
            <v>4173</v>
          </cell>
          <cell r="J42">
            <v>20055</v>
          </cell>
          <cell r="L42">
            <v>-786</v>
          </cell>
          <cell r="N42">
            <v>95651</v>
          </cell>
          <cell r="R42" t="str">
            <v>Tolling</v>
          </cell>
          <cell r="T42">
            <v>8701.8832336574887</v>
          </cell>
          <cell r="W42" t="str">
            <v>Variance</v>
          </cell>
          <cell r="Y42">
            <v>15061.520368571</v>
          </cell>
        </row>
        <row r="43">
          <cell r="B43" t="str">
            <v>ASP</v>
          </cell>
          <cell r="D43">
            <v>1.2449942821499116</v>
          </cell>
          <cell r="F43">
            <v>2.2941395348837208</v>
          </cell>
          <cell r="H43">
            <v>1.6977217249796583</v>
          </cell>
          <cell r="J43">
            <v>0.48914634146341462</v>
          </cell>
          <cell r="N43">
            <v>0.98682527236711781</v>
          </cell>
        </row>
        <row r="45">
          <cell r="B45" t="str">
            <v>Direct Costs</v>
          </cell>
          <cell r="D45">
            <v>39228.857356349559</v>
          </cell>
          <cell r="F45">
            <v>7061.1249896008458</v>
          </cell>
          <cell r="H45">
            <v>2447.6189275136248</v>
          </cell>
          <cell r="J45">
            <v>11711.878357964972</v>
          </cell>
          <cell r="L45">
            <v>-786</v>
          </cell>
          <cell r="N45">
            <v>59663.479631429</v>
          </cell>
          <cell r="R45" t="str">
            <v>Total</v>
          </cell>
          <cell r="T45">
            <v>19195.520368571</v>
          </cell>
          <cell r="W45" t="str">
            <v>Other Variance</v>
          </cell>
          <cell r="Y45">
            <v>108</v>
          </cell>
        </row>
        <row r="47">
          <cell r="B47" t="str">
            <v>Gross Margin</v>
          </cell>
          <cell r="D47">
            <v>20649.142643650441</v>
          </cell>
          <cell r="F47">
            <v>5269.8750103991542</v>
          </cell>
          <cell r="H47">
            <v>1725.3810724863752</v>
          </cell>
          <cell r="J47">
            <v>8343.1216420350283</v>
          </cell>
          <cell r="L47">
            <v>0</v>
          </cell>
          <cell r="N47">
            <v>35987.520368571</v>
          </cell>
          <cell r="R47" t="str">
            <v>Freight</v>
          </cell>
        </row>
        <row r="48">
          <cell r="B48" t="str">
            <v>GM / lb</v>
          </cell>
          <cell r="D48">
            <v>0.42934073487161745</v>
          </cell>
          <cell r="F48">
            <v>0.98044186239984266</v>
          </cell>
          <cell r="H48">
            <v>0.70194510678859856</v>
          </cell>
          <cell r="J48">
            <v>0.2034907717569519</v>
          </cell>
          <cell r="N48">
            <v>0.37128095461137134</v>
          </cell>
        </row>
        <row r="49">
          <cell r="R49" t="str">
            <v>LT-mfg</v>
          </cell>
          <cell r="T49">
            <v>303</v>
          </cell>
        </row>
        <row r="50">
          <cell r="B50" t="str">
            <v xml:space="preserve">   Personnel Expense</v>
          </cell>
          <cell r="D50">
            <v>1960.0054876955166</v>
          </cell>
          <cell r="F50">
            <v>1479</v>
          </cell>
          <cell r="H50">
            <v>420.93326666666667</v>
          </cell>
          <cell r="J50">
            <v>0</v>
          </cell>
          <cell r="L50">
            <v>15722</v>
          </cell>
          <cell r="N50">
            <v>19581.938754362185</v>
          </cell>
          <cell r="R50" t="str">
            <v>LT-resale</v>
          </cell>
          <cell r="T50">
            <v>115</v>
          </cell>
        </row>
        <row r="51">
          <cell r="B51" t="str">
            <v xml:space="preserve">   Training and Relocation</v>
          </cell>
          <cell r="D51">
            <v>74</v>
          </cell>
          <cell r="F51">
            <v>38</v>
          </cell>
          <cell r="H51">
            <v>34</v>
          </cell>
          <cell r="J51">
            <v>0</v>
          </cell>
          <cell r="L51">
            <v>267</v>
          </cell>
          <cell r="N51">
            <v>413</v>
          </cell>
          <cell r="R51" t="str">
            <v>Cleaning</v>
          </cell>
          <cell r="T51">
            <v>188</v>
          </cell>
        </row>
        <row r="52">
          <cell r="B52" t="str">
            <v xml:space="preserve">   Travel</v>
          </cell>
          <cell r="D52">
            <v>250</v>
          </cell>
          <cell r="F52">
            <v>356</v>
          </cell>
          <cell r="H52">
            <v>105</v>
          </cell>
          <cell r="J52">
            <v>0</v>
          </cell>
          <cell r="L52">
            <v>308</v>
          </cell>
          <cell r="N52">
            <v>1019</v>
          </cell>
          <cell r="R52" t="str">
            <v>Fuels</v>
          </cell>
          <cell r="T52">
            <v>204</v>
          </cell>
        </row>
        <row r="53">
          <cell r="B53" t="str">
            <v xml:space="preserve">   Samples</v>
          </cell>
          <cell r="D53">
            <v>50</v>
          </cell>
          <cell r="F53">
            <v>84</v>
          </cell>
          <cell r="H53">
            <v>0.25</v>
          </cell>
          <cell r="J53">
            <v>0</v>
          </cell>
          <cell r="L53">
            <v>0</v>
          </cell>
          <cell r="N53">
            <v>134.25</v>
          </cell>
          <cell r="R53" t="str">
            <v>Tolling</v>
          </cell>
          <cell r="T53">
            <v>0</v>
          </cell>
        </row>
        <row r="54">
          <cell r="B54" t="str">
            <v xml:space="preserve">   Patent and Legal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331</v>
          </cell>
          <cell r="N54">
            <v>331</v>
          </cell>
          <cell r="R54" t="str">
            <v>Total</v>
          </cell>
          <cell r="T54">
            <v>810</v>
          </cell>
        </row>
        <row r="55">
          <cell r="B55" t="str">
            <v xml:space="preserve">   Professional Services</v>
          </cell>
          <cell r="D55">
            <v>5</v>
          </cell>
          <cell r="F55">
            <v>38</v>
          </cell>
          <cell r="H55">
            <v>33.299999999999997</v>
          </cell>
          <cell r="J55">
            <v>0</v>
          </cell>
          <cell r="L55">
            <v>594</v>
          </cell>
          <cell r="N55">
            <v>670.3</v>
          </cell>
        </row>
        <row r="56">
          <cell r="B56" t="str">
            <v xml:space="preserve">   Insurance</v>
          </cell>
          <cell r="D56">
            <v>80</v>
          </cell>
          <cell r="F56">
            <v>15</v>
          </cell>
          <cell r="H56">
            <v>5</v>
          </cell>
          <cell r="J56">
            <v>0</v>
          </cell>
          <cell r="L56">
            <v>402</v>
          </cell>
          <cell r="N56">
            <v>502</v>
          </cell>
          <cell r="R56" t="str">
            <v>Utilities/Nitrogen</v>
          </cell>
          <cell r="T56">
            <v>3084</v>
          </cell>
        </row>
        <row r="57">
          <cell r="B57" t="str">
            <v xml:space="preserve">   Advertising and Promotion</v>
          </cell>
          <cell r="D57">
            <v>183.06</v>
          </cell>
          <cell r="F57">
            <v>160</v>
          </cell>
          <cell r="H57">
            <v>1.5</v>
          </cell>
          <cell r="J57">
            <v>0</v>
          </cell>
          <cell r="L57">
            <v>10</v>
          </cell>
          <cell r="N57">
            <v>354.56</v>
          </cell>
        </row>
        <row r="58">
          <cell r="B58" t="str">
            <v xml:space="preserve">   Property and Equipment</v>
          </cell>
          <cell r="D58">
            <v>107.4</v>
          </cell>
          <cell r="F58">
            <v>137</v>
          </cell>
          <cell r="H58">
            <v>0</v>
          </cell>
          <cell r="J58">
            <v>0</v>
          </cell>
          <cell r="L58">
            <v>2212</v>
          </cell>
          <cell r="N58">
            <v>2456.4</v>
          </cell>
        </row>
        <row r="59">
          <cell r="B59" t="str">
            <v xml:space="preserve">   Communication</v>
          </cell>
          <cell r="D59">
            <v>0</v>
          </cell>
          <cell r="F59">
            <v>9</v>
          </cell>
          <cell r="H59">
            <v>0</v>
          </cell>
          <cell r="J59">
            <v>0</v>
          </cell>
          <cell r="L59">
            <v>230</v>
          </cell>
          <cell r="N59">
            <v>239</v>
          </cell>
        </row>
        <row r="60">
          <cell r="B60" t="str">
            <v xml:space="preserve">   Supplies and Other</v>
          </cell>
          <cell r="D60">
            <v>26</v>
          </cell>
          <cell r="F60">
            <v>46</v>
          </cell>
          <cell r="H60">
            <v>40</v>
          </cell>
          <cell r="J60">
            <v>0</v>
          </cell>
          <cell r="L60">
            <v>2652</v>
          </cell>
          <cell r="N60">
            <v>2764</v>
          </cell>
        </row>
        <row r="61">
          <cell r="B61" t="str">
            <v xml:space="preserve">   Allocations</v>
          </cell>
          <cell r="D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</row>
        <row r="62">
          <cell r="B62" t="str">
            <v>Fixed Costs</v>
          </cell>
          <cell r="D62">
            <v>2735.4654876955165</v>
          </cell>
          <cell r="F62">
            <v>2362</v>
          </cell>
          <cell r="H62">
            <v>639.98326666666662</v>
          </cell>
          <cell r="J62">
            <v>0</v>
          </cell>
          <cell r="L62">
            <v>22728</v>
          </cell>
          <cell r="N62">
            <v>28465.448754362187</v>
          </cell>
        </row>
        <row r="64">
          <cell r="B64" t="str">
            <v>Contribution Margin / EBITDA</v>
          </cell>
          <cell r="D64">
            <v>17913.677155954923</v>
          </cell>
          <cell r="F64">
            <v>2907.8750103991542</v>
          </cell>
          <cell r="H64">
            <v>1085.3978058197085</v>
          </cell>
          <cell r="J64">
            <v>8343.1216420350283</v>
          </cell>
          <cell r="L64">
            <v>-22728</v>
          </cell>
          <cell r="N64">
            <v>7522.0716142088131</v>
          </cell>
        </row>
        <row r="65">
          <cell r="B65" t="str">
            <v>Contribution / lb</v>
          </cell>
          <cell r="D65">
            <v>0.37246443821509351</v>
          </cell>
          <cell r="F65">
            <v>0.54100000193472642</v>
          </cell>
          <cell r="H65">
            <v>0.44157762645228177</v>
          </cell>
          <cell r="J65">
            <v>0.2034907717569519</v>
          </cell>
          <cell r="N65">
            <v>7.7604733556957878E-2</v>
          </cell>
        </row>
        <row r="67">
          <cell r="B67" t="str">
            <v>Conversion Costs</v>
          </cell>
          <cell r="D67">
            <v>9136.0045202469282</v>
          </cell>
          <cell r="F67">
            <v>430.72654314896772</v>
          </cell>
          <cell r="H67">
            <v>926.90607151761537</v>
          </cell>
          <cell r="J67">
            <v>8701.8832336574887</v>
          </cell>
        </row>
        <row r="68">
          <cell r="D68">
            <v>0.47594461336955424</v>
          </cell>
          <cell r="F68">
            <v>2.2438909437130977E-2</v>
          </cell>
          <cell r="H68">
            <v>4.828762407687822E-2</v>
          </cell>
          <cell r="J68">
            <v>0.45332885311643656</v>
          </cell>
        </row>
        <row r="70">
          <cell r="D70" t="str">
            <v>Budget as of January 8, 2009</v>
          </cell>
        </row>
        <row r="71">
          <cell r="D71" t="str">
            <v>Lambent</v>
          </cell>
          <cell r="F71" t="str">
            <v>Cleaning</v>
          </cell>
          <cell r="H71" t="str">
            <v>Fuels</v>
          </cell>
          <cell r="J71" t="str">
            <v>Tolling</v>
          </cell>
          <cell r="L71" t="str">
            <v>Mgmt&amp;Suppt/Elim</v>
          </cell>
          <cell r="N71" t="str">
            <v>Total</v>
          </cell>
        </row>
        <row r="73">
          <cell r="B73" t="str">
            <v>Volume</v>
          </cell>
          <cell r="D73">
            <v>42681.155999999995</v>
          </cell>
          <cell r="F73">
            <v>5074.0382</v>
          </cell>
          <cell r="H73">
            <v>2408.8924999999999</v>
          </cell>
          <cell r="J73">
            <v>35797.315999999999</v>
          </cell>
          <cell r="L73">
            <v>0</v>
          </cell>
          <cell r="N73">
            <v>85961.402700000006</v>
          </cell>
        </row>
        <row r="75">
          <cell r="B75" t="str">
            <v>Sales</v>
          </cell>
          <cell r="D75">
            <v>51708.308700000016</v>
          </cell>
          <cell r="F75">
            <v>12518.098881621399</v>
          </cell>
          <cell r="H75">
            <v>3922.6660000000006</v>
          </cell>
          <cell r="J75">
            <v>15973.714932443992</v>
          </cell>
          <cell r="L75">
            <v>0</v>
          </cell>
          <cell r="N75">
            <v>84122.788514065411</v>
          </cell>
        </row>
        <row r="76">
          <cell r="B76" t="str">
            <v>ASP</v>
          </cell>
          <cell r="D76">
            <v>1.2115020666263121</v>
          </cell>
          <cell r="F76">
            <v>2.4670880250017433</v>
          </cell>
          <cell r="H76">
            <v>1.6284105662664485</v>
          </cell>
          <cell r="J76">
            <v>0.44622660906879141</v>
          </cell>
          <cell r="N76">
            <v>0.9786111658467086</v>
          </cell>
        </row>
        <row r="78">
          <cell r="B78" t="str">
            <v>Direct Costs</v>
          </cell>
          <cell r="D78">
            <v>31746.592466368904</v>
          </cell>
          <cell r="F78">
            <v>7847.1074216487114</v>
          </cell>
          <cell r="H78">
            <v>2281.596497262979</v>
          </cell>
          <cell r="J78">
            <v>8995.1136072725967</v>
          </cell>
          <cell r="L78">
            <v>0</v>
          </cell>
          <cell r="N78">
            <v>50870.409992553192</v>
          </cell>
        </row>
        <row r="80">
          <cell r="B80" t="str">
            <v>Gross Margin</v>
          </cell>
          <cell r="D80">
            <v>19961.716233631112</v>
          </cell>
          <cell r="F80">
            <v>4670.9914599726881</v>
          </cell>
          <cell r="H80">
            <v>1641.0695027370216</v>
          </cell>
          <cell r="J80">
            <v>6978.6013251713957</v>
          </cell>
          <cell r="L80">
            <v>0</v>
          </cell>
          <cell r="N80">
            <v>33252.378521512219</v>
          </cell>
        </row>
        <row r="81">
          <cell r="B81" t="str">
            <v>GM / lb</v>
          </cell>
          <cell r="D81">
            <v>0.46769389830095309</v>
          </cell>
          <cell r="F81">
            <v>0.92056686919950426</v>
          </cell>
          <cell r="H81">
            <v>0.68125476862791579</v>
          </cell>
          <cell r="J81">
            <v>0.1949476135353666</v>
          </cell>
          <cell r="N81">
            <v>0.38682917538655076</v>
          </cell>
        </row>
        <row r="83">
          <cell r="B83" t="str">
            <v xml:space="preserve">   Personnel Expense</v>
          </cell>
          <cell r="D83">
            <v>2056</v>
          </cell>
          <cell r="F83">
            <v>1170</v>
          </cell>
          <cell r="H83">
            <v>395</v>
          </cell>
          <cell r="J83">
            <v>0</v>
          </cell>
          <cell r="L83">
            <v>13456</v>
          </cell>
          <cell r="N83">
            <v>17077</v>
          </cell>
        </row>
        <row r="84">
          <cell r="B84" t="str">
            <v xml:space="preserve">   Training and Relocation</v>
          </cell>
          <cell r="D84">
            <v>78</v>
          </cell>
          <cell r="F84">
            <v>0</v>
          </cell>
          <cell r="H84">
            <v>33</v>
          </cell>
          <cell r="J84">
            <v>0</v>
          </cell>
          <cell r="L84">
            <v>211.50200000000001</v>
          </cell>
          <cell r="N84">
            <v>322.50200000000001</v>
          </cell>
        </row>
        <row r="85">
          <cell r="B85" t="str">
            <v xml:space="preserve">   Travel</v>
          </cell>
          <cell r="D85">
            <v>240</v>
          </cell>
          <cell r="F85">
            <v>264</v>
          </cell>
          <cell r="H85">
            <v>103.5</v>
          </cell>
          <cell r="J85">
            <v>0</v>
          </cell>
          <cell r="L85">
            <v>129</v>
          </cell>
          <cell r="N85">
            <v>736.5</v>
          </cell>
        </row>
        <row r="86">
          <cell r="B86" t="str">
            <v xml:space="preserve">   Samples</v>
          </cell>
          <cell r="D86">
            <v>45</v>
          </cell>
          <cell r="F86">
            <v>81</v>
          </cell>
          <cell r="H86">
            <v>0</v>
          </cell>
          <cell r="J86">
            <v>0</v>
          </cell>
          <cell r="L86">
            <v>0</v>
          </cell>
          <cell r="N86">
            <v>126</v>
          </cell>
        </row>
        <row r="87">
          <cell r="B87" t="str">
            <v xml:space="preserve">   Patent and Legal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264</v>
          </cell>
          <cell r="N87">
            <v>264</v>
          </cell>
        </row>
        <row r="88">
          <cell r="B88" t="str">
            <v xml:space="preserve">   Professional Services</v>
          </cell>
          <cell r="D88">
            <v>6</v>
          </cell>
          <cell r="F88">
            <v>60</v>
          </cell>
          <cell r="H88">
            <v>36</v>
          </cell>
          <cell r="J88">
            <v>0</v>
          </cell>
          <cell r="L88">
            <v>561</v>
          </cell>
          <cell r="N88">
            <v>663</v>
          </cell>
        </row>
        <row r="89">
          <cell r="B89" t="str">
            <v xml:space="preserve">   Insurance</v>
          </cell>
          <cell r="D89">
            <v>82.5</v>
          </cell>
          <cell r="F89">
            <v>10</v>
          </cell>
          <cell r="H89">
            <v>4.9869999999999992</v>
          </cell>
          <cell r="J89">
            <v>0</v>
          </cell>
          <cell r="L89">
            <v>456</v>
          </cell>
          <cell r="N89">
            <v>553.48699999999997</v>
          </cell>
        </row>
        <row r="90">
          <cell r="B90" t="str">
            <v xml:space="preserve">   Advertising and Promotion</v>
          </cell>
          <cell r="D90">
            <v>170</v>
          </cell>
          <cell r="F90">
            <v>147</v>
          </cell>
          <cell r="H90">
            <v>0</v>
          </cell>
          <cell r="J90">
            <v>0</v>
          </cell>
          <cell r="L90">
            <v>12</v>
          </cell>
          <cell r="N90">
            <v>329</v>
          </cell>
        </row>
        <row r="91">
          <cell r="B91" t="str">
            <v xml:space="preserve">   Property and Equipment</v>
          </cell>
          <cell r="D91">
            <v>108</v>
          </cell>
          <cell r="F91">
            <v>106.5</v>
          </cell>
          <cell r="H91">
            <v>0</v>
          </cell>
          <cell r="J91">
            <v>0</v>
          </cell>
          <cell r="L91">
            <v>2093</v>
          </cell>
          <cell r="N91">
            <v>2307.5</v>
          </cell>
        </row>
        <row r="92">
          <cell r="B92" t="str">
            <v xml:space="preserve">   Communication</v>
          </cell>
          <cell r="D92">
            <v>0</v>
          </cell>
          <cell r="F92">
            <v>6.1559999999999997</v>
          </cell>
          <cell r="H92">
            <v>0</v>
          </cell>
          <cell r="J92">
            <v>0</v>
          </cell>
          <cell r="L92">
            <v>222</v>
          </cell>
          <cell r="N92">
            <v>228.15600000000001</v>
          </cell>
        </row>
        <row r="93">
          <cell r="B93" t="str">
            <v xml:space="preserve">   Supplies and Other</v>
          </cell>
          <cell r="D93">
            <v>21</v>
          </cell>
          <cell r="F93">
            <v>37.268999999999998</v>
          </cell>
          <cell r="H93">
            <v>40.001999999999995</v>
          </cell>
          <cell r="J93">
            <v>0</v>
          </cell>
          <cell r="L93">
            <v>2547</v>
          </cell>
          <cell r="N93">
            <v>2645.2710000000002</v>
          </cell>
        </row>
        <row r="94">
          <cell r="B94" t="str">
            <v xml:space="preserve">   Allocations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4</v>
          </cell>
          <cell r="N94">
            <v>4</v>
          </cell>
        </row>
        <row r="95">
          <cell r="B95" t="str">
            <v>Fixed Costs</v>
          </cell>
          <cell r="D95">
            <v>2806.5</v>
          </cell>
          <cell r="F95">
            <v>1881.925</v>
          </cell>
          <cell r="H95">
            <v>612.48899999999992</v>
          </cell>
          <cell r="J95">
            <v>0</v>
          </cell>
          <cell r="L95">
            <v>19955.502</v>
          </cell>
          <cell r="N95">
            <v>25256.416000000001</v>
          </cell>
        </row>
        <row r="97">
          <cell r="B97" t="str">
            <v>Contribution Margin / EBITDA</v>
          </cell>
          <cell r="D97">
            <v>17155.216233631112</v>
          </cell>
          <cell r="F97">
            <v>2789.0664599726879</v>
          </cell>
          <cell r="H97">
            <v>1028.5805027370216</v>
          </cell>
          <cell r="J97">
            <v>6978.6013251713957</v>
          </cell>
          <cell r="L97">
            <v>-19955.502</v>
          </cell>
          <cell r="N97">
            <v>7995.9625215122178</v>
          </cell>
        </row>
        <row r="98">
          <cell r="B98" t="str">
            <v>Contribution / lb</v>
          </cell>
          <cell r="D98">
            <v>0.40193888454265658</v>
          </cell>
          <cell r="F98">
            <v>0.549673918492117</v>
          </cell>
          <cell r="H98">
            <v>0.42699311104045595</v>
          </cell>
          <cell r="J98">
            <v>0.1949476135353666</v>
          </cell>
          <cell r="N98">
            <v>9.3018055433758268E-2</v>
          </cell>
        </row>
      </sheetData>
      <sheetData sheetId="89" refreshError="1">
        <row r="3">
          <cell r="B3" t="str">
            <v>2007-2009 Volume Bridge</v>
          </cell>
        </row>
        <row r="6">
          <cell r="B6" t="str">
            <v>2009 EBITDA from 11.19.08</v>
          </cell>
          <cell r="C6" t="str">
            <v>New Caravan Business</v>
          </cell>
          <cell r="D6" t="str">
            <v>Canola Correction</v>
          </cell>
          <cell r="E6" t="str">
            <v>Lost BASF Volume</v>
          </cell>
          <cell r="F6" t="str">
            <v>FL Termination Synergies</v>
          </cell>
          <cell r="G6" t="str">
            <v>Other FL synergies</v>
          </cell>
          <cell r="H6" t="str">
            <v>Lower Overtime</v>
          </cell>
          <cell r="I6" t="str">
            <v>Other</v>
          </cell>
          <cell r="J6" t="str">
            <v>Current 2009 EBITDA</v>
          </cell>
        </row>
        <row r="7">
          <cell r="B7">
            <v>7522.0716142088131</v>
          </cell>
          <cell r="C7">
            <v>7522.0716142088131</v>
          </cell>
          <cell r="D7">
            <v>8511.3045442088132</v>
          </cell>
          <cell r="E7">
            <v>8507.0612144301776</v>
          </cell>
          <cell r="F7">
            <v>8507.0612144301776</v>
          </cell>
          <cell r="G7">
            <v>10061.731656096845</v>
          </cell>
          <cell r="H7">
            <v>10284.731656096845</v>
          </cell>
          <cell r="I7">
            <v>10225.173452149156</v>
          </cell>
          <cell r="J7">
            <v>12116.684204966477</v>
          </cell>
        </row>
        <row r="8">
          <cell r="C8">
            <v>989.23293000000012</v>
          </cell>
          <cell r="D8">
            <v>1010.0075000000001</v>
          </cell>
          <cell r="E8">
            <v>1014.2508297786355</v>
          </cell>
          <cell r="F8">
            <v>1554.6704416666666</v>
          </cell>
          <cell r="G8">
            <v>223</v>
          </cell>
          <cell r="H8">
            <v>163.00800000000001</v>
          </cell>
          <cell r="I8">
            <v>222.56620394768834</v>
          </cell>
        </row>
        <row r="9">
          <cell r="C9">
            <v>2925.6680418880314</v>
          </cell>
        </row>
        <row r="10">
          <cell r="C10">
            <v>10447.739656096845</v>
          </cell>
          <cell r="D10">
            <v>-1668.9445488696329</v>
          </cell>
        </row>
        <row r="11">
          <cell r="A11" t="str">
            <v>LAMBENT TECHNOLOGIES</v>
          </cell>
        </row>
        <row r="12">
          <cell r="A12" t="str">
            <v>(Volume in '000s lbs.)</v>
          </cell>
        </row>
        <row r="42">
          <cell r="A42" t="str">
            <v>Note: Updated 2009 direct costs reflect canola prices at market prices (prepurchases now reflected in 2008 writedown).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>
        <row r="1">
          <cell r="B1" t="str">
            <v>PETROFERM</v>
          </cell>
          <cell r="D1" t="str">
            <v>LAMBENT TECHNOLOGIES</v>
          </cell>
        </row>
        <row r="2">
          <cell r="B2" t="str">
            <v>($ and Volume in '000s lbs.)</v>
          </cell>
        </row>
        <row r="4">
          <cell r="R4" t="str">
            <v>Actual</v>
          </cell>
          <cell r="S4" t="str">
            <v>Annualized</v>
          </cell>
          <cell r="T4" t="str">
            <v>Forecast</v>
          </cell>
          <cell r="X4" t="str">
            <v>Variance - $</v>
          </cell>
          <cell r="AC4" t="str">
            <v>Variance - %</v>
          </cell>
        </row>
        <row r="5">
          <cell r="B5" t="str">
            <v>Vendor</v>
          </cell>
          <cell r="C5" t="str">
            <v>Item Code</v>
          </cell>
          <cell r="D5" t="str">
            <v>Description</v>
          </cell>
          <cell r="E5" t="str">
            <v>2009 Basis</v>
          </cell>
          <cell r="F5" t="str">
            <v>Q1 07</v>
          </cell>
          <cell r="G5" t="str">
            <v>Q2 07</v>
          </cell>
          <cell r="H5" t="str">
            <v>Q3 07</v>
          </cell>
          <cell r="I5" t="str">
            <v>Q4 07</v>
          </cell>
          <cell r="K5" t="str">
            <v>Q1 08</v>
          </cell>
          <cell r="L5" t="str">
            <v>Q2 08</v>
          </cell>
          <cell r="M5" t="str">
            <v>Q3 08</v>
          </cell>
          <cell r="N5" t="str">
            <v>Q4 08(1)</v>
          </cell>
          <cell r="R5" t="str">
            <v>2007A</v>
          </cell>
          <cell r="S5" t="str">
            <v>2008E</v>
          </cell>
          <cell r="T5" t="str">
            <v>2009B</v>
          </cell>
          <cell r="V5" t="str">
            <v>Commentary</v>
          </cell>
          <cell r="X5" t="str">
            <v>Q1</v>
          </cell>
          <cell r="Y5" t="str">
            <v>Q2</v>
          </cell>
          <cell r="Z5" t="str">
            <v>Q3</v>
          </cell>
          <cell r="AA5" t="str">
            <v>Q4</v>
          </cell>
          <cell r="AC5" t="str">
            <v>Q1</v>
          </cell>
          <cell r="AD5" t="str">
            <v>Q2</v>
          </cell>
          <cell r="AE5" t="str">
            <v>Q3</v>
          </cell>
          <cell r="AF5" t="str">
            <v>Q4</v>
          </cell>
          <cell r="AP5">
            <v>39083</v>
          </cell>
          <cell r="AQ5">
            <v>39114</v>
          </cell>
          <cell r="AR5">
            <v>39142</v>
          </cell>
          <cell r="AS5">
            <v>39173</v>
          </cell>
          <cell r="AT5">
            <v>39203</v>
          </cell>
          <cell r="AU5">
            <v>39234</v>
          </cell>
          <cell r="AV5">
            <v>39264</v>
          </cell>
          <cell r="AW5">
            <v>39295</v>
          </cell>
          <cell r="AX5">
            <v>39326</v>
          </cell>
          <cell r="AY5">
            <v>39356</v>
          </cell>
          <cell r="AZ5">
            <v>39387</v>
          </cell>
          <cell r="BA5">
            <v>39417</v>
          </cell>
          <cell r="BB5">
            <v>39448</v>
          </cell>
          <cell r="BC5">
            <v>39479</v>
          </cell>
          <cell r="BD5">
            <v>39508</v>
          </cell>
          <cell r="BE5">
            <v>39539</v>
          </cell>
          <cell r="BF5">
            <v>39569</v>
          </cell>
          <cell r="BG5">
            <v>39600</v>
          </cell>
          <cell r="BH5">
            <v>39630</v>
          </cell>
          <cell r="BI5">
            <v>39661</v>
          </cell>
          <cell r="BJ5">
            <v>39692</v>
          </cell>
          <cell r="BK5">
            <v>39722</v>
          </cell>
          <cell r="BL5">
            <v>39753</v>
          </cell>
          <cell r="BM5">
            <v>39783</v>
          </cell>
          <cell r="BN5">
            <v>39814</v>
          </cell>
          <cell r="BO5">
            <v>39845</v>
          </cell>
          <cell r="BP5">
            <v>39873</v>
          </cell>
          <cell r="BQ5">
            <v>39904</v>
          </cell>
          <cell r="BR5">
            <v>39934</v>
          </cell>
          <cell r="BS5">
            <v>39965</v>
          </cell>
          <cell r="BT5">
            <v>39995</v>
          </cell>
          <cell r="BU5">
            <v>40026</v>
          </cell>
          <cell r="BV5">
            <v>40057</v>
          </cell>
          <cell r="BW5">
            <v>40087</v>
          </cell>
          <cell r="BX5">
            <v>40118</v>
          </cell>
          <cell r="BY5">
            <v>40148</v>
          </cell>
          <cell r="BZ5" t="str">
            <v>Total 2009</v>
          </cell>
          <cell r="CD5" t="str">
            <v>Total 2007</v>
          </cell>
          <cell r="CE5" t="str">
            <v>Total 2008</v>
          </cell>
          <cell r="CF5" t="str">
            <v>2009 Budget</v>
          </cell>
        </row>
        <row r="6">
          <cell r="A6" t="str">
            <v>Usage</v>
          </cell>
        </row>
        <row r="7">
          <cell r="A7">
            <v>1</v>
          </cell>
          <cell r="B7" t="str">
            <v>BASF</v>
          </cell>
          <cell r="C7" t="str">
            <v>1502-LB-EO</v>
          </cell>
          <cell r="D7" t="str">
            <v>Gas (Therms)</v>
          </cell>
          <cell r="E7" t="str">
            <v>CMAI projection of  ethylene of $0.425</v>
          </cell>
          <cell r="F7">
            <v>58286</v>
          </cell>
          <cell r="G7">
            <v>40584</v>
          </cell>
          <cell r="H7">
            <v>36794</v>
          </cell>
          <cell r="I7">
            <v>47215.4</v>
          </cell>
          <cell r="K7">
            <v>53134.799999999996</v>
          </cell>
          <cell r="L7">
            <v>41804.9</v>
          </cell>
          <cell r="M7">
            <v>35175.4</v>
          </cell>
          <cell r="N7">
            <v>34150.5</v>
          </cell>
          <cell r="R7">
            <v>182879.4</v>
          </cell>
          <cell r="S7">
            <v>164265.60000000001</v>
          </cell>
          <cell r="T7">
            <v>170044.01800000001</v>
          </cell>
          <cell r="V7" t="str">
            <v>2009 usage projection based on 2006-'08 avg</v>
          </cell>
          <cell r="X7">
            <v>-5151.2000000000044</v>
          </cell>
          <cell r="Y7">
            <v>1220.9000000000015</v>
          </cell>
          <cell r="Z7">
            <v>-1618.5999999999985</v>
          </cell>
          <cell r="AA7">
            <v>-13064.900000000001</v>
          </cell>
          <cell r="AC7">
            <v>-8.8377998147067982E-2</v>
          </cell>
          <cell r="AD7">
            <v>3.0083284052828736E-2</v>
          </cell>
          <cell r="AE7">
            <v>-4.3990868076316754E-2</v>
          </cell>
          <cell r="AF7">
            <v>-0.27670844682031714</v>
          </cell>
          <cell r="AP7">
            <v>20669</v>
          </cell>
          <cell r="AQ7">
            <v>19964</v>
          </cell>
          <cell r="AR7">
            <v>17653</v>
          </cell>
          <cell r="AS7">
            <v>15021</v>
          </cell>
          <cell r="AT7">
            <v>13628</v>
          </cell>
          <cell r="AU7">
            <v>11935</v>
          </cell>
          <cell r="AV7">
            <v>12065</v>
          </cell>
          <cell r="AW7">
            <v>12212</v>
          </cell>
          <cell r="AX7">
            <v>12517</v>
          </cell>
          <cell r="AY7">
            <v>13734.7</v>
          </cell>
          <cell r="AZ7">
            <v>14632.7</v>
          </cell>
          <cell r="BA7">
            <v>18848</v>
          </cell>
          <cell r="BB7">
            <v>18190</v>
          </cell>
          <cell r="BC7">
            <v>17793.7</v>
          </cell>
          <cell r="BD7">
            <v>17151.099999999999</v>
          </cell>
          <cell r="BE7">
            <v>14364</v>
          </cell>
          <cell r="BF7">
            <v>14308.8</v>
          </cell>
          <cell r="BG7">
            <v>13132.1</v>
          </cell>
          <cell r="BH7">
            <v>12387</v>
          </cell>
          <cell r="BI7">
            <v>11388</v>
          </cell>
          <cell r="BJ7">
            <v>11400.4</v>
          </cell>
          <cell r="BK7">
            <v>11284.1</v>
          </cell>
          <cell r="BL7">
            <v>11482.9</v>
          </cell>
          <cell r="BM7">
            <v>15044.7</v>
          </cell>
          <cell r="BN7">
            <v>17083.866666666665</v>
          </cell>
          <cell r="BO7">
            <v>16447.233333333334</v>
          </cell>
          <cell r="BP7">
            <v>15764.5</v>
          </cell>
          <cell r="BQ7">
            <v>13710.584666666668</v>
          </cell>
          <cell r="BR7">
            <v>13209.5</v>
          </cell>
          <cell r="BS7">
            <v>12905.2</v>
          </cell>
          <cell r="BT7">
            <v>12688.866666666667</v>
          </cell>
          <cell r="BU7">
            <v>12245.333333333332</v>
          </cell>
          <cell r="BV7">
            <v>12683</v>
          </cell>
          <cell r="BW7">
            <v>13520.633333333335</v>
          </cell>
          <cell r="BX7">
            <v>13867.7</v>
          </cell>
          <cell r="BY7">
            <v>15917.6</v>
          </cell>
          <cell r="BZ7">
            <v>0</v>
          </cell>
          <cell r="CD7">
            <v>182879.40000000002</v>
          </cell>
          <cell r="CE7">
            <v>167926.8</v>
          </cell>
          <cell r="CF7">
            <v>170044.01800000001</v>
          </cell>
        </row>
        <row r="8">
          <cell r="A8">
            <v>2</v>
          </cell>
          <cell r="B8" t="str">
            <v>Roquette</v>
          </cell>
          <cell r="C8" t="str">
            <v>53206420</v>
          </cell>
          <cell r="D8" t="str">
            <v>Electricity (MWh)</v>
          </cell>
          <cell r="E8" t="str">
            <v>Contract in place, formula price</v>
          </cell>
          <cell r="F8">
            <v>2970.5582000000004</v>
          </cell>
          <cell r="G8">
            <v>3097.6446599999999</v>
          </cell>
          <cell r="H8">
            <v>3099.6259999999997</v>
          </cell>
          <cell r="I8">
            <v>3238.2969399999997</v>
          </cell>
          <cell r="K8">
            <v>3047.4256100000002</v>
          </cell>
          <cell r="L8">
            <v>3015.7155599999996</v>
          </cell>
          <cell r="M8">
            <v>2850.7840000000001</v>
          </cell>
          <cell r="N8">
            <v>2528.1777600000005</v>
          </cell>
          <cell r="R8">
            <v>12406.1258</v>
          </cell>
          <cell r="S8">
            <v>11442.102930000001</v>
          </cell>
          <cell r="T8">
            <v>11799.1678304</v>
          </cell>
          <cell r="V8" t="str">
            <v>2009 usage projection based on 2006-'08 avg</v>
          </cell>
          <cell r="X8">
            <v>76.867409999999836</v>
          </cell>
          <cell r="Y8">
            <v>-81.92910000000029</v>
          </cell>
          <cell r="Z8">
            <v>-248.84199999999964</v>
          </cell>
          <cell r="AA8">
            <v>-710.11917999999923</v>
          </cell>
          <cell r="AC8">
            <v>2.5876419455441009E-2</v>
          </cell>
          <cell r="AD8">
            <v>-2.6448837420881027E-2</v>
          </cell>
          <cell r="AE8">
            <v>-8.0281298453426214E-2</v>
          </cell>
          <cell r="AF8">
            <v>-0.21928785196579265</v>
          </cell>
          <cell r="AP8">
            <v>972.27700000000004</v>
          </cell>
          <cell r="AQ8">
            <v>982.48518000000001</v>
          </cell>
          <cell r="AR8">
            <v>1015.79602</v>
          </cell>
          <cell r="AS8">
            <v>952.56856999999991</v>
          </cell>
          <cell r="AT8">
            <v>1034.0069799999999</v>
          </cell>
          <cell r="AU8">
            <v>1111.0691100000001</v>
          </cell>
          <cell r="AV8">
            <v>1007.456</v>
          </cell>
          <cell r="AW8">
            <v>1077.03</v>
          </cell>
          <cell r="AX8">
            <v>1015.14</v>
          </cell>
          <cell r="AY8">
            <v>1032.8469399999999</v>
          </cell>
          <cell r="AZ8">
            <v>1061.0150000000001</v>
          </cell>
          <cell r="BA8">
            <v>1144.4349999999999</v>
          </cell>
          <cell r="BB8">
            <v>1144.873</v>
          </cell>
          <cell r="BC8">
            <v>977.45299999999997</v>
          </cell>
          <cell r="BD8">
            <v>925.09960999999998</v>
          </cell>
          <cell r="BE8">
            <v>925.79</v>
          </cell>
          <cell r="BF8">
            <v>1079.0039999999999</v>
          </cell>
          <cell r="BG8">
            <v>1010.92156</v>
          </cell>
          <cell r="BH8">
            <v>981.69899999999996</v>
          </cell>
          <cell r="BI8">
            <v>982.41300000000001</v>
          </cell>
          <cell r="BJ8">
            <v>886.67200000000003</v>
          </cell>
          <cell r="BK8">
            <v>831.72500000000002</v>
          </cell>
          <cell r="BL8">
            <v>853.72684000000004</v>
          </cell>
          <cell r="BM8">
            <v>854.12883899999997</v>
          </cell>
          <cell r="BN8">
            <v>982.66559999999993</v>
          </cell>
          <cell r="BO8">
            <v>940.16997760000004</v>
          </cell>
          <cell r="BP8">
            <v>912.79380159999994</v>
          </cell>
          <cell r="BQ8">
            <v>922.56562239999982</v>
          </cell>
          <cell r="BR8">
            <v>987.82047360000001</v>
          </cell>
          <cell r="BS8">
            <v>1004.3368544000001</v>
          </cell>
          <cell r="BT8">
            <v>978.46271999999999</v>
          </cell>
          <cell r="BU8">
            <v>990.17728</v>
          </cell>
          <cell r="BV8">
            <v>912.90048000000002</v>
          </cell>
          <cell r="BW8">
            <v>886.78014079999991</v>
          </cell>
          <cell r="BX8">
            <v>1044.9936</v>
          </cell>
          <cell r="BY8">
            <v>1235.50128</v>
          </cell>
          <cell r="BZ8">
            <v>0</v>
          </cell>
          <cell r="CD8">
            <v>12406.125799999998</v>
          </cell>
          <cell r="CE8">
            <v>11453.505849000001</v>
          </cell>
          <cell r="CF8">
            <v>11799.1678304</v>
          </cell>
        </row>
        <row r="9">
          <cell r="A9">
            <v>3</v>
          </cell>
          <cell r="B9" t="str">
            <v>Bunge</v>
          </cell>
          <cell r="C9" t="str">
            <v>C102-LB</v>
          </cell>
          <cell r="D9" t="str">
            <v>Water (Gallons)</v>
          </cell>
          <cell r="E9" t="str">
            <v>Weighted avg of future purchases and current market price as of Nov (CBOT of $0.31 + basis of $0.10)</v>
          </cell>
          <cell r="F9">
            <v>14773</v>
          </cell>
          <cell r="G9">
            <v>17567</v>
          </cell>
          <cell r="H9">
            <v>15144</v>
          </cell>
          <cell r="I9">
            <v>18064</v>
          </cell>
          <cell r="K9">
            <v>13850</v>
          </cell>
          <cell r="L9">
            <v>8507</v>
          </cell>
          <cell r="M9">
            <v>7899</v>
          </cell>
          <cell r="R9">
            <v>65548</v>
          </cell>
          <cell r="S9">
            <v>40341.333333333336</v>
          </cell>
          <cell r="T9">
            <v>31945.010288065845</v>
          </cell>
          <cell r="V9" t="str">
            <v>2009 usage projection based on avg of 3 months ended 6/30/08</v>
          </cell>
          <cell r="X9" t="e">
            <v>#REF!</v>
          </cell>
          <cell r="Y9">
            <v>-9060</v>
          </cell>
          <cell r="Z9">
            <v>-7245</v>
          </cell>
          <cell r="AA9">
            <v>-18064</v>
          </cell>
          <cell r="AC9">
            <v>0</v>
          </cell>
          <cell r="AD9">
            <v>-0.5157397392838845</v>
          </cell>
          <cell r="AE9">
            <v>-0.47840729001584786</v>
          </cell>
          <cell r="AF9">
            <v>-1</v>
          </cell>
          <cell r="AP9">
            <v>0.38065572372134948</v>
          </cell>
          <cell r="AQ9">
            <v>0.41241571701848923</v>
          </cell>
          <cell r="AR9">
            <v>0.40525214751674338</v>
          </cell>
          <cell r="AS9">
            <v>0.40037013997525417</v>
          </cell>
          <cell r="AT9">
            <v>0.4325</v>
          </cell>
          <cell r="AU9">
            <v>0.40341999536093465</v>
          </cell>
          <cell r="AV9">
            <v>0.39912784607233548</v>
          </cell>
          <cell r="AW9">
            <v>0.42400300330598384</v>
          </cell>
          <cell r="AX9">
            <v>0.42236382436661157</v>
          </cell>
          <cell r="AY9">
            <v>0.43469976385242914</v>
          </cell>
          <cell r="AZ9">
            <v>0.47264442681252972</v>
          </cell>
          <cell r="BA9">
            <v>0.54465609384620428</v>
          </cell>
          <cell r="BB9">
            <v>0.58935605776887745</v>
          </cell>
          <cell r="BC9">
            <v>0.58628622725679624</v>
          </cell>
          <cell r="BD9">
            <v>0.54730150009165213</v>
          </cell>
          <cell r="BE9">
            <v>0.60573785571306282</v>
          </cell>
          <cell r="BF9">
            <v>0.55677023529217939</v>
          </cell>
          <cell r="BG9">
            <v>0.63661138490003033</v>
          </cell>
          <cell r="BH9">
            <v>0.63324869423342922</v>
          </cell>
          <cell r="BI9">
            <v>0.68459718854634821</v>
          </cell>
          <cell r="BJ9">
            <v>0.68317059787987255</v>
          </cell>
          <cell r="BK9">
            <v>0.68750200000000006</v>
          </cell>
          <cell r="BL9">
            <v>0.68097314894271244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Z9">
            <v>0</v>
          </cell>
          <cell r="CD9">
            <v>5.132108681848865</v>
          </cell>
          <cell r="CE9">
            <v>6.8915548906249606</v>
          </cell>
          <cell r="CF9">
            <v>0</v>
          </cell>
        </row>
        <row r="10">
          <cell r="A10">
            <v>4</v>
          </cell>
          <cell r="B10" t="str">
            <v>MW</v>
          </cell>
          <cell r="C10" t="str">
            <v>53187870</v>
          </cell>
          <cell r="D10" t="str">
            <v>Sewer (UOM)</v>
          </cell>
          <cell r="E10" t="str">
            <v>Trends with tallow, veg and crude.  Should come down more from original estimate of .8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P10">
            <v>0.43132662124221055</v>
          </cell>
          <cell r="AQ10">
            <v>0.41999186327272725</v>
          </cell>
          <cell r="AR10">
            <v>0.42</v>
          </cell>
          <cell r="AS10">
            <v>0.42</v>
          </cell>
          <cell r="AT10">
            <v>0.42</v>
          </cell>
          <cell r="AU10">
            <v>0.42</v>
          </cell>
          <cell r="AV10">
            <v>0.42</v>
          </cell>
          <cell r="AW10">
            <v>0.42</v>
          </cell>
          <cell r="AX10">
            <v>0.38000000000000006</v>
          </cell>
          <cell r="AY10">
            <v>0.37999999999999995</v>
          </cell>
          <cell r="AZ10">
            <v>0.38774997316495668</v>
          </cell>
          <cell r="BA10">
            <v>0.37999999999999995</v>
          </cell>
          <cell r="BB10">
            <v>0.38000000000000006</v>
          </cell>
          <cell r="BC10">
            <v>0.4</v>
          </cell>
          <cell r="BD10">
            <v>0.4</v>
          </cell>
          <cell r="BE10">
            <v>0.45085399999999992</v>
          </cell>
          <cell r="BF10">
            <v>0.44994692300570899</v>
          </cell>
          <cell r="BG10">
            <v>0.49687501056834193</v>
          </cell>
          <cell r="BH10">
            <v>0.48369031767295456</v>
          </cell>
          <cell r="BI10">
            <v>0.52</v>
          </cell>
          <cell r="BJ10">
            <v>0.52</v>
          </cell>
          <cell r="BK10">
            <v>0</v>
          </cell>
          <cell r="BL10">
            <v>0.51999999999999991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Z10">
            <v>0</v>
          </cell>
          <cell r="CD10">
            <v>4.8990684576798946</v>
          </cell>
          <cell r="CE10">
            <v>4.6213662512470055</v>
          </cell>
          <cell r="CF10">
            <v>0</v>
          </cell>
        </row>
        <row r="11">
          <cell r="D11" t="str">
            <v>Sewer Flow (Gallons)</v>
          </cell>
          <cell r="F11">
            <v>13086</v>
          </cell>
          <cell r="G11">
            <v>14310</v>
          </cell>
          <cell r="H11">
            <v>12777</v>
          </cell>
          <cell r="I11">
            <v>8283</v>
          </cell>
          <cell r="K11">
            <v>8897</v>
          </cell>
          <cell r="L11">
            <v>9190</v>
          </cell>
          <cell r="M11">
            <v>6291</v>
          </cell>
          <cell r="R11">
            <v>48456</v>
          </cell>
          <cell r="S11">
            <v>32504</v>
          </cell>
          <cell r="T11">
            <v>35685.769230769227</v>
          </cell>
          <cell r="V11" t="str">
            <v>2009 usage projection based on avg of 3 months ended 3/31/08</v>
          </cell>
        </row>
        <row r="12">
          <cell r="D12" t="str">
            <v>Sewer Solids (Lbs)</v>
          </cell>
          <cell r="F12">
            <v>34079</v>
          </cell>
          <cell r="G12">
            <v>92221</v>
          </cell>
          <cell r="H12">
            <v>116118</v>
          </cell>
          <cell r="I12">
            <v>102926</v>
          </cell>
          <cell r="K12">
            <v>95970</v>
          </cell>
          <cell r="L12">
            <v>79584</v>
          </cell>
          <cell r="M12">
            <v>56966</v>
          </cell>
          <cell r="R12">
            <v>345344</v>
          </cell>
          <cell r="S12">
            <v>310026.66666666669</v>
          </cell>
          <cell r="T12">
            <v>394598</v>
          </cell>
          <cell r="V12" t="str">
            <v>2009 usage projection based on avg of 3 months ended 3/31/08</v>
          </cell>
        </row>
        <row r="13">
          <cell r="A13">
            <v>5</v>
          </cell>
          <cell r="D13" t="str">
            <v>Nitrogen ('000s of cubic ft)</v>
          </cell>
          <cell r="F13">
            <v>40355.084430000003</v>
          </cell>
          <cell r="G13">
            <v>38378.172909999994</v>
          </cell>
          <cell r="H13">
            <v>45115.053849999997</v>
          </cell>
          <cell r="I13">
            <v>41797.63766</v>
          </cell>
          <cell r="K13">
            <v>43644.567620000002</v>
          </cell>
          <cell r="L13">
            <v>42314.863720000001</v>
          </cell>
          <cell r="M13">
            <v>44582.280559999999</v>
          </cell>
          <cell r="R13">
            <v>165645.94884999999</v>
          </cell>
          <cell r="S13">
            <v>174055.61586666669</v>
          </cell>
          <cell r="T13">
            <v>174000</v>
          </cell>
          <cell r="V13" t="str">
            <v>Similar level of Nitrogen required</v>
          </cell>
          <cell r="AP13">
            <v>13655.140160000001</v>
          </cell>
          <cell r="AQ13">
            <v>12468.173879999998</v>
          </cell>
          <cell r="AR13">
            <v>14231.770390000001</v>
          </cell>
          <cell r="AS13">
            <v>13315.38177</v>
          </cell>
          <cell r="AT13">
            <v>13290.42829</v>
          </cell>
          <cell r="AU13">
            <v>11772.362849999998</v>
          </cell>
          <cell r="AV13">
            <v>15738.755740000001</v>
          </cell>
          <cell r="AW13">
            <v>15107.469939999999</v>
          </cell>
          <cell r="AX13">
            <v>14268.828169999999</v>
          </cell>
          <cell r="AY13">
            <v>14040.987999999999</v>
          </cell>
          <cell r="AZ13">
            <v>12709.794330000001</v>
          </cell>
          <cell r="BA13">
            <v>15046.85533</v>
          </cell>
          <cell r="BB13">
            <v>15056.91121</v>
          </cell>
          <cell r="BC13">
            <v>13853.930010000002</v>
          </cell>
          <cell r="BD13">
            <v>14733.7264</v>
          </cell>
          <cell r="BE13">
            <v>14119.01418</v>
          </cell>
          <cell r="BF13">
            <v>13800.205539999999</v>
          </cell>
          <cell r="BG13">
            <v>14395.644</v>
          </cell>
          <cell r="BH13">
            <v>13884.285</v>
          </cell>
          <cell r="BI13">
            <v>13297.318429999999</v>
          </cell>
          <cell r="BJ13">
            <v>17400.67713</v>
          </cell>
        </row>
        <row r="14">
          <cell r="D14" t="str">
            <v>Total Utilities</v>
          </cell>
          <cell r="R14">
            <v>820279.47464999999</v>
          </cell>
          <cell r="S14">
            <v>732635.31879666669</v>
          </cell>
          <cell r="T14">
            <v>818071.96534923511</v>
          </cell>
        </row>
        <row r="16">
          <cell r="A16" t="str">
            <v>Dollars</v>
          </cell>
        </row>
        <row r="17">
          <cell r="A17">
            <v>1</v>
          </cell>
          <cell r="B17" t="str">
            <v>BASF</v>
          </cell>
          <cell r="C17" t="str">
            <v>1502-LB-EO</v>
          </cell>
          <cell r="D17" t="str">
            <v>Gas</v>
          </cell>
          <cell r="E17" t="str">
            <v>CMAI projection of  ethylene of $0.425</v>
          </cell>
          <cell r="F17">
            <v>444710.25</v>
          </cell>
          <cell r="G17">
            <v>384315.95</v>
          </cell>
          <cell r="H17">
            <v>276818.7</v>
          </cell>
          <cell r="I17">
            <v>375003.88</v>
          </cell>
          <cell r="K17">
            <v>466923.76999999996</v>
          </cell>
          <cell r="L17">
            <v>418821.16</v>
          </cell>
          <cell r="M17">
            <v>381166.44999999995</v>
          </cell>
          <cell r="N17">
            <v>334885.41000000003</v>
          </cell>
          <cell r="R17">
            <v>1480848.7799999998</v>
          </cell>
          <cell r="S17">
            <v>1601796.79</v>
          </cell>
          <cell r="T17">
            <v>1388384.0563466665</v>
          </cell>
          <cell r="X17">
            <v>22213.51999999996</v>
          </cell>
          <cell r="Y17">
            <v>34505.209999999963</v>
          </cell>
          <cell r="Z17">
            <v>104347.74999999994</v>
          </cell>
          <cell r="AA17">
            <v>-40118.469999999972</v>
          </cell>
          <cell r="AC17">
            <v>4.9950546451312874E-2</v>
          </cell>
          <cell r="AD17">
            <v>8.9783445105517903E-2</v>
          </cell>
          <cell r="AE17">
            <v>0.37695339946325856</v>
          </cell>
          <cell r="AF17">
            <v>-0.10698147976495595</v>
          </cell>
          <cell r="AP17">
            <v>138402.26999999999</v>
          </cell>
          <cell r="AQ17">
            <v>156166.32999999999</v>
          </cell>
          <cell r="AR17">
            <v>150141.65</v>
          </cell>
          <cell r="AS17">
            <v>143885.31</v>
          </cell>
          <cell r="AT17">
            <v>130971.27</v>
          </cell>
          <cell r="AU17">
            <v>109459.37</v>
          </cell>
          <cell r="AV17">
            <v>85005.23</v>
          </cell>
          <cell r="AW17">
            <v>94512.17</v>
          </cell>
          <cell r="AX17">
            <v>97301.3</v>
          </cell>
          <cell r="AY17">
            <v>101668.81</v>
          </cell>
          <cell r="AZ17">
            <v>105830.42</v>
          </cell>
          <cell r="BA17">
            <v>167504.65</v>
          </cell>
          <cell r="BB17">
            <v>161301</v>
          </cell>
          <cell r="BC17">
            <v>155026.34</v>
          </cell>
          <cell r="BD17">
            <v>150596.43</v>
          </cell>
          <cell r="BE17">
            <v>145207.44</v>
          </cell>
          <cell r="BF17">
            <v>139719.85999999999</v>
          </cell>
          <cell r="BG17">
            <v>133893.85999999999</v>
          </cell>
          <cell r="BH17">
            <v>138201.35999999999</v>
          </cell>
          <cell r="BI17">
            <v>118175.06</v>
          </cell>
          <cell r="BJ17">
            <v>124790.03</v>
          </cell>
          <cell r="BK17">
            <v>114808.67</v>
          </cell>
          <cell r="BL17">
            <v>108448.27</v>
          </cell>
          <cell r="BM17">
            <v>134010.89000000001</v>
          </cell>
          <cell r="BZ17">
            <v>0</v>
          </cell>
          <cell r="CD17">
            <v>1480848.78</v>
          </cell>
          <cell r="CE17">
            <v>1624179.21</v>
          </cell>
        </row>
        <row r="18">
          <cell r="A18">
            <v>2</v>
          </cell>
          <cell r="B18" t="str">
            <v>Roquette</v>
          </cell>
          <cell r="C18" t="str">
            <v>53206420</v>
          </cell>
          <cell r="D18" t="str">
            <v>Electricity</v>
          </cell>
          <cell r="E18" t="str">
            <v>Contract in place, formula price</v>
          </cell>
          <cell r="F18">
            <v>195139.28999999998</v>
          </cell>
          <cell r="G18">
            <v>205935.78999999998</v>
          </cell>
          <cell r="H18">
            <v>213373.8</v>
          </cell>
          <cell r="I18">
            <v>222799.19</v>
          </cell>
          <cell r="K18">
            <v>217746.18000000002</v>
          </cell>
          <cell r="L18">
            <v>223557.81</v>
          </cell>
          <cell r="M18">
            <v>226556.78999999998</v>
          </cell>
          <cell r="N18">
            <v>206905.86</v>
          </cell>
          <cell r="R18">
            <v>837248.06999999983</v>
          </cell>
          <cell r="S18">
            <v>874766.64</v>
          </cell>
          <cell r="T18">
            <v>1003750.5080565475</v>
          </cell>
          <cell r="X18">
            <v>22606.890000000043</v>
          </cell>
          <cell r="Y18">
            <v>17622.020000000019</v>
          </cell>
          <cell r="Z18">
            <v>13182.989999999991</v>
          </cell>
          <cell r="AA18">
            <v>-15893.330000000016</v>
          </cell>
          <cell r="AC18">
            <v>0.11585001667270618</v>
          </cell>
          <cell r="AD18">
            <v>8.5570458636646016E-2</v>
          </cell>
          <cell r="AE18">
            <v>6.1783546058606968E-2</v>
          </cell>
          <cell r="AF18">
            <v>-7.1334774601290146E-2</v>
          </cell>
          <cell r="AO18">
            <v>1000</v>
          </cell>
          <cell r="AP18">
            <v>63793.35</v>
          </cell>
          <cell r="AQ18">
            <v>65211.89</v>
          </cell>
          <cell r="AR18">
            <v>66134.05</v>
          </cell>
          <cell r="AS18">
            <v>63525.72</v>
          </cell>
          <cell r="AT18">
            <v>68302.710000000006</v>
          </cell>
          <cell r="AU18">
            <v>74107.360000000001</v>
          </cell>
          <cell r="AV18">
            <v>69471.850000000006</v>
          </cell>
          <cell r="AW18">
            <v>73525.2</v>
          </cell>
          <cell r="AX18">
            <v>70376.75</v>
          </cell>
          <cell r="AY18">
            <v>70928.19</v>
          </cell>
          <cell r="AZ18">
            <v>72396</v>
          </cell>
          <cell r="BA18">
            <v>79475</v>
          </cell>
          <cell r="BB18">
            <v>80529.509999999995</v>
          </cell>
          <cell r="BC18">
            <v>70462.570000000007</v>
          </cell>
          <cell r="BD18">
            <v>66754.100000000006</v>
          </cell>
          <cell r="BE18">
            <v>67045.02</v>
          </cell>
          <cell r="BF18">
            <v>77823.210000000006</v>
          </cell>
          <cell r="BG18">
            <v>78689.58</v>
          </cell>
          <cell r="BH18">
            <v>77265.919999999998</v>
          </cell>
          <cell r="BI18">
            <v>78269.83</v>
          </cell>
          <cell r="BJ18">
            <v>71021.039999999994</v>
          </cell>
          <cell r="BK18">
            <v>68065.119999999995</v>
          </cell>
          <cell r="BL18">
            <v>69872.12</v>
          </cell>
          <cell r="BM18">
            <v>81895.56</v>
          </cell>
          <cell r="BZ18">
            <v>0</v>
          </cell>
          <cell r="CD18">
            <v>837248.06999999983</v>
          </cell>
          <cell r="CE18">
            <v>887693.58000000007</v>
          </cell>
        </row>
        <row r="19">
          <cell r="A19">
            <v>3</v>
          </cell>
          <cell r="B19" t="str">
            <v>Bunge</v>
          </cell>
          <cell r="C19" t="str">
            <v>C102-LB</v>
          </cell>
          <cell r="D19" t="str">
            <v>Water</v>
          </cell>
          <cell r="E19" t="str">
            <v>Weighted avg of future purchases and current market price as of Nov (CBOT of $0.31 + basis of $0.10)</v>
          </cell>
          <cell r="F19">
            <v>51853.5</v>
          </cell>
          <cell r="G19">
            <v>61475.55</v>
          </cell>
          <cell r="H19">
            <v>52967.85</v>
          </cell>
          <cell r="I19">
            <v>63148.800000000003</v>
          </cell>
          <cell r="K19">
            <v>48610.5</v>
          </cell>
          <cell r="L19">
            <v>31502.1</v>
          </cell>
          <cell r="M19">
            <v>28086.45</v>
          </cell>
          <cell r="R19">
            <v>229445.7</v>
          </cell>
          <cell r="S19">
            <v>144265.4</v>
          </cell>
          <cell r="T19">
            <v>113345.45524691357</v>
          </cell>
          <cell r="X19">
            <v>-3243</v>
          </cell>
          <cell r="Y19" t="e">
            <v>#REF!</v>
          </cell>
          <cell r="Z19">
            <v>-21465.75</v>
          </cell>
          <cell r="AA19">
            <v>-63148.800000000003</v>
          </cell>
          <cell r="AC19">
            <v>-6.2541583499667333E-2</v>
          </cell>
          <cell r="AD19">
            <v>0</v>
          </cell>
          <cell r="AE19">
            <v>-0.40525998317847528</v>
          </cell>
          <cell r="AF19">
            <v>-1</v>
          </cell>
          <cell r="AP19">
            <v>386.11090089800012</v>
          </cell>
          <cell r="AQ19">
            <v>221.628907</v>
          </cell>
          <cell r="AR19">
            <v>279.55103639999993</v>
          </cell>
          <cell r="AS19">
            <v>558.18603989999997</v>
          </cell>
          <cell r="AT19">
            <v>38.149095000000003</v>
          </cell>
          <cell r="AU19">
            <v>558.37966687900007</v>
          </cell>
          <cell r="AV19">
            <v>325.06089342100006</v>
          </cell>
          <cell r="AW19">
            <v>56.43140771600001</v>
          </cell>
          <cell r="AX19">
            <v>410.45189742800005</v>
          </cell>
          <cell r="AY19">
            <v>461.67375359900001</v>
          </cell>
          <cell r="AZ19">
            <v>393.59228320600005</v>
          </cell>
          <cell r="BA19">
            <v>349.06409932899999</v>
          </cell>
          <cell r="BB19">
            <v>326.38125929999995</v>
          </cell>
          <cell r="BC19">
            <v>326.19499969000003</v>
          </cell>
          <cell r="BD19">
            <v>203.03134288600003</v>
          </cell>
          <cell r="BE19">
            <v>225.02071011600003</v>
          </cell>
          <cell r="BF19">
            <v>321.04206922300006</v>
          </cell>
          <cell r="BG19">
            <v>365.23859357900005</v>
          </cell>
          <cell r="BH19">
            <v>342.44316287800001</v>
          </cell>
          <cell r="BI19">
            <v>253.77607021100002</v>
          </cell>
          <cell r="BJ19">
            <v>378.42800611299992</v>
          </cell>
          <cell r="BK19">
            <v>125.934553854</v>
          </cell>
          <cell r="BL19">
            <v>378.71640705300007</v>
          </cell>
          <cell r="BM19">
            <v>295.10974317300003</v>
          </cell>
          <cell r="BZ19">
            <v>0</v>
          </cell>
          <cell r="CD19">
            <v>4038.2799807760002</v>
          </cell>
          <cell r="CE19">
            <v>3541.3169180760001</v>
          </cell>
        </row>
        <row r="20">
          <cell r="A20">
            <v>4</v>
          </cell>
          <cell r="B20" t="str">
            <v>MW</v>
          </cell>
          <cell r="C20" t="str">
            <v>53187870</v>
          </cell>
          <cell r="D20" t="str">
            <v>Sewer</v>
          </cell>
          <cell r="E20" t="str">
            <v>Trends with tallow, veg and crude.  Should come down more from original estimate of .85</v>
          </cell>
          <cell r="X20" t="e">
            <v>#REF!</v>
          </cell>
          <cell r="Y20">
            <v>0</v>
          </cell>
          <cell r="Z20">
            <v>0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P20">
            <v>251.94650600000003</v>
          </cell>
          <cell r="AQ20">
            <v>288.74440599999997</v>
          </cell>
          <cell r="AR20">
            <v>205.38</v>
          </cell>
          <cell r="AS20">
            <v>72.051000000000002</v>
          </cell>
          <cell r="AT20">
            <v>295.72199999999998</v>
          </cell>
          <cell r="AU20">
            <v>211.827</v>
          </cell>
          <cell r="AV20">
            <v>361.26299999999998</v>
          </cell>
          <cell r="AW20">
            <v>70.266000000000005</v>
          </cell>
          <cell r="AX20">
            <v>138.47200000000001</v>
          </cell>
          <cell r="AY20">
            <v>63.326999999999998</v>
          </cell>
          <cell r="AZ20">
            <v>167.03493344000003</v>
          </cell>
          <cell r="BA20">
            <v>134.36799999999999</v>
          </cell>
          <cell r="BB20">
            <v>129.48500000000001</v>
          </cell>
          <cell r="BC20">
            <v>144.56</v>
          </cell>
          <cell r="BD20">
            <v>68.28</v>
          </cell>
          <cell r="BE20">
            <v>20.531891159999997</v>
          </cell>
          <cell r="BF20">
            <v>116.64424032000001</v>
          </cell>
          <cell r="BG20">
            <v>169.2555036</v>
          </cell>
          <cell r="BH20">
            <v>204.36399612000002</v>
          </cell>
          <cell r="BI20">
            <v>362.83</v>
          </cell>
          <cell r="BJ20">
            <v>181.428</v>
          </cell>
          <cell r="BK20">
            <v>0</v>
          </cell>
          <cell r="BL20">
            <v>87.775999999999996</v>
          </cell>
          <cell r="BM20">
            <v>135.01405738181822</v>
          </cell>
          <cell r="BZ20">
            <v>0</v>
          </cell>
          <cell r="CD20">
            <v>2260.4018454399998</v>
          </cell>
          <cell r="CE20">
            <v>1620.1686885818185</v>
          </cell>
        </row>
        <row r="21">
          <cell r="D21" t="str">
            <v>Sewer Flow</v>
          </cell>
          <cell r="F21">
            <v>3664.08</v>
          </cell>
          <cell r="G21">
            <v>4006.8</v>
          </cell>
          <cell r="H21">
            <v>3577.56</v>
          </cell>
          <cell r="I21">
            <v>2319.2399999999998</v>
          </cell>
          <cell r="K21">
            <v>2491.16</v>
          </cell>
          <cell r="L21">
            <v>2573.1999999999998</v>
          </cell>
          <cell r="M21">
            <v>1761.48</v>
          </cell>
          <cell r="R21">
            <v>13567.68</v>
          </cell>
          <cell r="S21">
            <v>9101.1200000000008</v>
          </cell>
          <cell r="T21">
            <v>10635.751773728567</v>
          </cell>
        </row>
        <row r="22">
          <cell r="D22" t="str">
            <v>Sewer Solids</v>
          </cell>
          <cell r="F22">
            <v>9515.33</v>
          </cell>
          <cell r="G22">
            <v>25780.880000000001</v>
          </cell>
          <cell r="H22">
            <v>32414.01</v>
          </cell>
          <cell r="I22">
            <v>28756.14</v>
          </cell>
          <cell r="K22">
            <v>26831.85</v>
          </cell>
          <cell r="L22">
            <v>22249.56</v>
          </cell>
          <cell r="M22">
            <v>16070.85</v>
          </cell>
          <cell r="R22">
            <v>96466.36</v>
          </cell>
          <cell r="S22">
            <v>86869.680000000008</v>
          </cell>
          <cell r="T22">
            <v>106978.47899550243</v>
          </cell>
          <cell r="AP22">
            <v>1000</v>
          </cell>
        </row>
        <row r="23">
          <cell r="A23">
            <v>5</v>
          </cell>
          <cell r="D23" t="str">
            <v>Nitrogen</v>
          </cell>
          <cell r="F23">
            <v>193343.388378</v>
          </cell>
          <cell r="G23">
            <v>179109.59538599994</v>
          </cell>
          <cell r="H23">
            <v>207529.24770999997</v>
          </cell>
          <cell r="I23">
            <v>210242.11742980001</v>
          </cell>
          <cell r="K23">
            <v>219532.17512860004</v>
          </cell>
          <cell r="L23">
            <v>212843.76451160002</v>
          </cell>
          <cell r="M23">
            <v>224248.87121679998</v>
          </cell>
          <cell r="R23">
            <v>790224.3489037999</v>
          </cell>
          <cell r="S23">
            <v>875499.74780933338</v>
          </cell>
          <cell r="T23">
            <v>393332.4</v>
          </cell>
          <cell r="AP23">
            <v>65383.644735999995</v>
          </cell>
          <cell r="AQ23">
            <v>59923.599847999991</v>
          </cell>
          <cell r="AR23">
            <v>68036.143794000003</v>
          </cell>
          <cell r="AS23">
            <v>63820.756141999991</v>
          </cell>
          <cell r="AT23">
            <v>61135.970133999988</v>
          </cell>
          <cell r="AU23">
            <v>54152.869109999985</v>
          </cell>
          <cell r="AV23">
            <v>72398.276404000004</v>
          </cell>
          <cell r="AW23">
            <v>69494.361723999988</v>
          </cell>
          <cell r="AX23">
            <v>65636.60958199999</v>
          </cell>
          <cell r="AY23">
            <v>70626.169640000007</v>
          </cell>
          <cell r="AZ23">
            <v>63930.265479900001</v>
          </cell>
          <cell r="BA23">
            <v>75685.682309900003</v>
          </cell>
          <cell r="BB23">
            <v>75736.263386300008</v>
          </cell>
          <cell r="BC23">
            <v>69685.267950300011</v>
          </cell>
          <cell r="BD23">
            <v>74110.643792000017</v>
          </cell>
          <cell r="BE23">
            <v>71018.641325399993</v>
          </cell>
          <cell r="BF23">
            <v>69415.033866199999</v>
          </cell>
          <cell r="BG23">
            <v>72410.089320000014</v>
          </cell>
          <cell r="BH23">
            <v>69837.953549999991</v>
          </cell>
          <cell r="BI23">
            <v>66885.511702899996</v>
          </cell>
          <cell r="BJ23">
            <v>87525.405963900004</v>
          </cell>
        </row>
        <row r="24">
          <cell r="D24" t="str">
            <v>Total Utilities</v>
          </cell>
          <cell r="R24">
            <v>3447800.9389037997</v>
          </cell>
          <cell r="S24">
            <v>3592299.3778093336</v>
          </cell>
          <cell r="T24">
            <v>3016426.6504193586</v>
          </cell>
          <cell r="V24" t="str">
            <v>Utilities savings of $600k in '09, mostly from gas and nitrogen</v>
          </cell>
        </row>
        <row r="26">
          <cell r="A26" t="str">
            <v>Cost per Unit</v>
          </cell>
          <cell r="AP26">
            <v>1000</v>
          </cell>
        </row>
        <row r="27">
          <cell r="A27">
            <v>1</v>
          </cell>
          <cell r="B27" t="str">
            <v>BASF</v>
          </cell>
          <cell r="C27" t="str">
            <v>1502-LB-EO</v>
          </cell>
          <cell r="D27" t="str">
            <v>Gas</v>
          </cell>
          <cell r="E27" t="str">
            <v>CMAI projection of  ethylene of $0.425</v>
          </cell>
          <cell r="F27">
            <v>7.6297953196307864</v>
          </cell>
          <cell r="G27">
            <v>9.4696419771338469</v>
          </cell>
          <cell r="H27">
            <v>7.5234739359678215</v>
          </cell>
          <cell r="I27">
            <v>7.9424060793724083</v>
          </cell>
          <cell r="K27">
            <v>8.7875322763988954</v>
          </cell>
          <cell r="L27">
            <v>10.018470562063298</v>
          </cell>
          <cell r="M27">
            <v>10.83616533145323</v>
          </cell>
          <cell r="N27">
            <v>9.8061641850046133</v>
          </cell>
          <cell r="R27">
            <v>8.0974061594690259</v>
          </cell>
          <cell r="S27">
            <v>9.7512613109500705</v>
          </cell>
          <cell r="T27">
            <v>8.164850917288172</v>
          </cell>
          <cell r="V27" t="str">
            <v>Partially hedged and partially based on NYMEX projection</v>
          </cell>
          <cell r="X27">
            <v>1.1577369567681091</v>
          </cell>
          <cell r="Y27">
            <v>0.54882858492945097</v>
          </cell>
          <cell r="Z27">
            <v>3.3126913954854089</v>
          </cell>
          <cell r="AA27">
            <v>1.863758105632205</v>
          </cell>
          <cell r="AC27">
            <v>0.15173892722775337</v>
          </cell>
          <cell r="AD27">
            <v>5.7956635135171561E-2</v>
          </cell>
          <cell r="AE27">
            <v>0.44031406550746077</v>
          </cell>
          <cell r="AF27">
            <v>0.23465913062197333</v>
          </cell>
          <cell r="AP27">
            <v>949.34100000000001</v>
          </cell>
          <cell r="AQ27">
            <v>918.25300000000004</v>
          </cell>
          <cell r="AR27">
            <v>1404.1980000000001</v>
          </cell>
          <cell r="AS27">
            <v>1446.598</v>
          </cell>
          <cell r="AT27">
            <v>1486.787</v>
          </cell>
          <cell r="AU27">
            <v>1422.3989999999999</v>
          </cell>
          <cell r="AV27">
            <v>1290.0509999999999</v>
          </cell>
          <cell r="AW27">
            <v>1175.3879999999999</v>
          </cell>
          <cell r="AX27">
            <v>1950.838</v>
          </cell>
          <cell r="AY27">
            <v>1247.3320000000001</v>
          </cell>
          <cell r="AZ27">
            <v>1530.079</v>
          </cell>
          <cell r="BA27">
            <v>2279.3809999999999</v>
          </cell>
          <cell r="BB27">
            <v>1209.296</v>
          </cell>
          <cell r="BC27">
            <v>932.74300000000005</v>
          </cell>
          <cell r="BD27">
            <v>991.83900000000006</v>
          </cell>
          <cell r="BE27">
            <v>1306.0329999999999</v>
          </cell>
          <cell r="BF27">
            <v>1831.204</v>
          </cell>
          <cell r="BG27">
            <v>2145.585</v>
          </cell>
          <cell r="BH27">
            <v>1444.221</v>
          </cell>
          <cell r="BI27">
            <v>1098.0630000000001</v>
          </cell>
          <cell r="BJ27">
            <v>1530.232</v>
          </cell>
          <cell r="BK27">
            <v>1253.692</v>
          </cell>
          <cell r="BL27">
            <v>1103.2280000000001</v>
          </cell>
          <cell r="BZ27">
            <v>0</v>
          </cell>
          <cell r="CD27">
            <v>17100.645</v>
          </cell>
          <cell r="CE27">
            <v>14846.135999999999</v>
          </cell>
        </row>
        <row r="28">
          <cell r="A28">
            <v>2</v>
          </cell>
          <cell r="B28" t="str">
            <v>Roquette</v>
          </cell>
          <cell r="C28" t="str">
            <v>53206420</v>
          </cell>
          <cell r="D28" t="str">
            <v>Electricity</v>
          </cell>
          <cell r="E28" t="str">
            <v>Contract in place, formula price</v>
          </cell>
          <cell r="F28">
            <v>6.5691118255148132E-2</v>
          </cell>
          <cell r="G28">
            <v>6.648141171879926E-2</v>
          </cell>
          <cell r="H28">
            <v>6.8838563104064818E-2</v>
          </cell>
          <cell r="I28">
            <v>6.880134654977009E-2</v>
          </cell>
          <cell r="K28">
            <v>7.145250052551734E-2</v>
          </cell>
          <cell r="L28">
            <v>7.4130933621604556E-2</v>
          </cell>
          <cell r="M28">
            <v>7.9471748824183092E-2</v>
          </cell>
          <cell r="N28">
            <v>8.1839917775401977E-2</v>
          </cell>
          <cell r="R28">
            <v>6.7486666143591736E-2</v>
          </cell>
          <cell r="S28">
            <v>7.6451561863375053E-2</v>
          </cell>
          <cell r="T28">
            <v>8.5069601728219479E-2</v>
          </cell>
          <cell r="V28" t="str">
            <v>Weighted avg on-peak and off-peak rate from Integrys's contract</v>
          </cell>
          <cell r="X28">
            <v>5.7613822703692086E-3</v>
          </cell>
          <cell r="Y28">
            <v>7.6495219028052952E-3</v>
          </cell>
          <cell r="Z28">
            <v>1.0633185720118274E-2</v>
          </cell>
          <cell r="AA28">
            <v>1.3038571225631887E-2</v>
          </cell>
          <cell r="AC28">
            <v>8.7704128402741818E-2</v>
          </cell>
          <cell r="AD28">
            <v>0.11506256719037457</v>
          </cell>
          <cell r="AE28">
            <v>0.15446553850991698</v>
          </cell>
          <cell r="AF28">
            <v>0.18951040756447896</v>
          </cell>
          <cell r="AP28">
            <v>555.20000000000005</v>
          </cell>
          <cell r="AQ28">
            <v>370.16</v>
          </cell>
          <cell r="AR28">
            <v>555.20000000000005</v>
          </cell>
          <cell r="AS28">
            <v>553.4</v>
          </cell>
          <cell r="AT28">
            <v>735.8</v>
          </cell>
          <cell r="AU28">
            <v>555.28</v>
          </cell>
          <cell r="AV28">
            <v>605.28</v>
          </cell>
          <cell r="AW28">
            <v>370.1</v>
          </cell>
          <cell r="AX28">
            <v>555.17999999999995</v>
          </cell>
          <cell r="AY28">
            <v>740.36</v>
          </cell>
          <cell r="AZ28">
            <v>555.34</v>
          </cell>
          <cell r="BA28">
            <v>690</v>
          </cell>
          <cell r="BB28">
            <v>740.52</v>
          </cell>
          <cell r="BC28">
            <v>370.2</v>
          </cell>
          <cell r="BD28">
            <v>555.34</v>
          </cell>
          <cell r="BE28">
            <v>555.4</v>
          </cell>
          <cell r="BF28">
            <v>370.18</v>
          </cell>
          <cell r="BG28">
            <v>740.4</v>
          </cell>
          <cell r="BH28">
            <v>370.06</v>
          </cell>
          <cell r="BI28">
            <v>415.28</v>
          </cell>
          <cell r="BJ28">
            <v>555.4</v>
          </cell>
          <cell r="BK28">
            <v>420.22</v>
          </cell>
          <cell r="BL28">
            <v>185.06</v>
          </cell>
          <cell r="BZ28">
            <v>0</v>
          </cell>
          <cell r="CD28">
            <v>6841.3</v>
          </cell>
          <cell r="CE28">
            <v>5278.06</v>
          </cell>
        </row>
        <row r="29">
          <cell r="A29">
            <v>3</v>
          </cell>
          <cell r="B29" t="str">
            <v>Bunge</v>
          </cell>
          <cell r="C29" t="str">
            <v>C102-LB</v>
          </cell>
          <cell r="D29" t="str">
            <v>Water</v>
          </cell>
          <cell r="E29" t="str">
            <v>Weighted avg of future purchases and current market price as of Nov (CBOT of $0.31 + basis of $0.10)</v>
          </cell>
          <cell r="F29">
            <v>3.5100182765856629</v>
          </cell>
          <cell r="G29">
            <v>3.49949052200148</v>
          </cell>
          <cell r="H29">
            <v>3.4976129160063389</v>
          </cell>
          <cell r="I29">
            <v>3.495837023914969</v>
          </cell>
          <cell r="K29">
            <v>3.509783393501805</v>
          </cell>
          <cell r="L29">
            <v>3.7030798166216057</v>
          </cell>
          <cell r="M29">
            <v>3.5556969236612233</v>
          </cell>
          <cell r="R29">
            <v>3.5004225910782938</v>
          </cell>
          <cell r="S29">
            <v>3.576118786356425</v>
          </cell>
          <cell r="T29">
            <v>3.5481427060068174</v>
          </cell>
          <cell r="V29" t="str">
            <v>2009 pricing projection based on avg. of 3 months ended 6/30/08</v>
          </cell>
          <cell r="X29">
            <v>-2.3488308385788415E-4</v>
          </cell>
          <cell r="Y29">
            <v>0.20358929462012565</v>
          </cell>
          <cell r="Z29">
            <v>5.8084007654884307E-2</v>
          </cell>
          <cell r="AA29">
            <v>-3.495837023914969</v>
          </cell>
          <cell r="AC29">
            <v>-6.6917909067517575E-5</v>
          </cell>
          <cell r="AD29">
            <v>5.817683841123418E-2</v>
          </cell>
          <cell r="AE29">
            <v>1.6606756965320813E-2</v>
          </cell>
          <cell r="AF29">
            <v>-1</v>
          </cell>
          <cell r="AP29">
            <v>1014.331</v>
          </cell>
          <cell r="AQ29">
            <v>537.39200000000005</v>
          </cell>
          <cell r="AR29">
            <v>689.82</v>
          </cell>
          <cell r="AS29">
            <v>1394.175</v>
          </cell>
          <cell r="AT29">
            <v>88.206000000000003</v>
          </cell>
          <cell r="AU29">
            <v>1384.115</v>
          </cell>
          <cell r="AV29">
            <v>814.428</v>
          </cell>
          <cell r="AW29">
            <v>133.09200000000001</v>
          </cell>
          <cell r="AX29">
            <v>971.79700000000003</v>
          </cell>
          <cell r="AY29">
            <v>1062.0519999999999</v>
          </cell>
          <cell r="AZ29">
            <v>832.745</v>
          </cell>
          <cell r="BA29">
            <v>640.88900000000001</v>
          </cell>
          <cell r="BB29">
            <v>553.79300000000001</v>
          </cell>
          <cell r="BC29">
            <v>556.375</v>
          </cell>
          <cell r="BD29">
            <v>370.96800000000002</v>
          </cell>
          <cell r="BE29">
            <v>371.48200000000003</v>
          </cell>
          <cell r="BF29">
            <v>576.61500000000001</v>
          </cell>
          <cell r="BG29">
            <v>573.72299999999996</v>
          </cell>
          <cell r="BH29">
            <v>540.77200000000005</v>
          </cell>
          <cell r="BI29">
            <v>370.69400000000002</v>
          </cell>
          <cell r="BJ29">
            <v>553.92899999999997</v>
          </cell>
          <cell r="BK29">
            <v>183.17699999999999</v>
          </cell>
          <cell r="BL29">
            <v>556.14</v>
          </cell>
          <cell r="BZ29">
            <v>0</v>
          </cell>
          <cell r="CD29">
            <v>9563.0419999999995</v>
          </cell>
          <cell r="CE29">
            <v>5207.6679999999997</v>
          </cell>
        </row>
        <row r="30">
          <cell r="A30">
            <v>4</v>
          </cell>
          <cell r="B30" t="str">
            <v>MW</v>
          </cell>
          <cell r="C30" t="str">
            <v>53187870</v>
          </cell>
          <cell r="D30" t="str">
            <v>Sewer</v>
          </cell>
          <cell r="E30" t="str">
            <v>Trends with tallow, veg and crude.  Should come down more from original estimate of .85</v>
          </cell>
          <cell r="X30" t="e">
            <v>#REF!</v>
          </cell>
          <cell r="Y30">
            <v>0</v>
          </cell>
          <cell r="Z30">
            <v>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P30">
            <v>584.12</v>
          </cell>
          <cell r="AQ30">
            <v>687.5</v>
          </cell>
          <cell r="AR30">
            <v>489</v>
          </cell>
          <cell r="AS30">
            <v>171.55</v>
          </cell>
          <cell r="AT30">
            <v>704.1</v>
          </cell>
          <cell r="AU30">
            <v>504.35</v>
          </cell>
          <cell r="AV30">
            <v>860.15</v>
          </cell>
          <cell r="AW30">
            <v>167.3</v>
          </cell>
          <cell r="AX30">
            <v>364.4</v>
          </cell>
          <cell r="AY30">
            <v>166.65</v>
          </cell>
          <cell r="AZ30">
            <v>430.78</v>
          </cell>
          <cell r="BA30">
            <v>353.6</v>
          </cell>
          <cell r="BB30">
            <v>340.75</v>
          </cell>
          <cell r="BC30">
            <v>361.4</v>
          </cell>
          <cell r="BD30">
            <v>170.7</v>
          </cell>
          <cell r="BE30">
            <v>45.54</v>
          </cell>
          <cell r="BF30">
            <v>259.24</v>
          </cell>
          <cell r="BG30">
            <v>340.64</v>
          </cell>
          <cell r="BH30">
            <v>422.51</v>
          </cell>
          <cell r="BI30">
            <v>697.75</v>
          </cell>
          <cell r="BJ30">
            <v>348.9</v>
          </cell>
          <cell r="BK30">
            <v>0</v>
          </cell>
          <cell r="BL30">
            <v>168.8</v>
          </cell>
          <cell r="BZ30">
            <v>0</v>
          </cell>
          <cell r="CD30">
            <v>5483.4999999999991</v>
          </cell>
          <cell r="CE30">
            <v>3156.23</v>
          </cell>
        </row>
        <row r="31">
          <cell r="D31" t="str">
            <v>Sewer Flow</v>
          </cell>
          <cell r="F31">
            <v>0.27999999999999997</v>
          </cell>
          <cell r="G31">
            <v>0.28000000000000003</v>
          </cell>
          <cell r="H31">
            <v>0.27999999999999997</v>
          </cell>
          <cell r="I31">
            <v>0.27999999999999997</v>
          </cell>
          <cell r="K31">
            <v>0.27999999999999997</v>
          </cell>
          <cell r="L31">
            <v>0.27999999999999997</v>
          </cell>
          <cell r="M31">
            <v>0.28000000000000003</v>
          </cell>
          <cell r="R31">
            <v>0.28000000000000003</v>
          </cell>
          <cell r="S31">
            <v>0.28000000000000003</v>
          </cell>
          <cell r="T31">
            <v>0.29803902236071561</v>
          </cell>
        </row>
        <row r="32">
          <cell r="D32" t="str">
            <v>Sewer Solids</v>
          </cell>
          <cell r="F32">
            <v>0.2792138853839608</v>
          </cell>
          <cell r="G32">
            <v>0.27955541579466719</v>
          </cell>
          <cell r="H32">
            <v>0.27914716064692813</v>
          </cell>
          <cell r="I32">
            <v>0.27938654955987796</v>
          </cell>
          <cell r="K32">
            <v>0.27958580806502031</v>
          </cell>
          <cell r="L32">
            <v>0.27957328106151991</v>
          </cell>
          <cell r="M32">
            <v>0.28211301478074641</v>
          </cell>
          <cell r="R32">
            <v>0.27933411323202373</v>
          </cell>
          <cell r="S32">
            <v>0.28020067091002926</v>
          </cell>
          <cell r="T32">
            <v>0.27110750433479752</v>
          </cell>
        </row>
        <row r="33">
          <cell r="A33">
            <v>5</v>
          </cell>
          <cell r="D33" t="str">
            <v>Nitrogen</v>
          </cell>
          <cell r="F33">
            <v>4.7910539925489131</v>
          </cell>
          <cell r="G33">
            <v>4.6669651472472866</v>
          </cell>
          <cell r="H33">
            <v>4.5999999999999996</v>
          </cell>
          <cell r="I33">
            <v>5.03</v>
          </cell>
          <cell r="K33">
            <v>5.03</v>
          </cell>
          <cell r="L33">
            <v>5.03</v>
          </cell>
          <cell r="M33">
            <v>5.0299999999999994</v>
          </cell>
          <cell r="R33">
            <v>4.7705624821491064</v>
          </cell>
          <cell r="S33">
            <v>5.0299999999999994</v>
          </cell>
          <cell r="T33">
            <v>2.2605310344827587</v>
          </cell>
          <cell r="V33" t="str">
            <v>New facility can produce nitrogen for Petro; no need to import</v>
          </cell>
        </row>
        <row r="36">
          <cell r="A36" t="str">
            <v>Note: Sewer numbers to be confirmed. '08 information to be updated next week</v>
          </cell>
          <cell r="R36">
            <v>3507</v>
          </cell>
          <cell r="S36">
            <v>3528</v>
          </cell>
          <cell r="T36">
            <v>2923.0942504193581</v>
          </cell>
        </row>
        <row r="37">
          <cell r="A37" t="str">
            <v>(1) Q4 '08 includes October and November annualized</v>
          </cell>
        </row>
        <row r="39"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</row>
        <row r="42">
          <cell r="C42" t="str">
            <v>JUST SHOW QUARTERLY</v>
          </cell>
        </row>
        <row r="44">
          <cell r="D44" t="str">
            <v>Volume</v>
          </cell>
          <cell r="I44" t="str">
            <v>Avg Natural Gas Prices (Therms)</v>
          </cell>
          <cell r="AP44" t="str">
            <v>VLOOKUP($C42,'J:\Accounting\Petroferm\MJ\HIG Questions\Top Raw Materials last 3 years\[top 25 as of 2007 purchased items - jan 08.xls]top 25 as of 2007 Purchased (2)'!$A$11:$C$31,2,FALSE)</v>
          </cell>
        </row>
        <row r="45">
          <cell r="D45" t="str">
            <v>Dollars</v>
          </cell>
          <cell r="I45">
            <v>2008</v>
          </cell>
          <cell r="K45">
            <v>9.7512613109500705</v>
          </cell>
          <cell r="AP45" t="str">
            <v>VLOOKUP($C65,'J:\Accounting\Petroferm\MJ\HIG Questions\Top Raw Materials last 3 years\[top 25 as of 2007 purchased items - jan 08.xls]top 25 as of 2007 Purchased (2)'!$A$11:$C$31,3,FALSE)</v>
          </cell>
        </row>
        <row r="46">
          <cell r="I46">
            <v>2009</v>
          </cell>
          <cell r="K46">
            <v>8.164850917288172</v>
          </cell>
        </row>
        <row r="48">
          <cell r="I48" t="str">
            <v>Avg Nitrogen Prices ('000s of cubic ft)</v>
          </cell>
        </row>
        <row r="49">
          <cell r="I49">
            <v>2008</v>
          </cell>
          <cell r="K49">
            <v>0.28000000000000003</v>
          </cell>
        </row>
        <row r="50">
          <cell r="I50">
            <v>2009</v>
          </cell>
          <cell r="K50">
            <v>0.29803902236071561</v>
          </cell>
        </row>
        <row r="103">
          <cell r="C103" t="str">
            <v>H:\DATA\bsaiontz\Petroferm\Presentations\11.08 BASF Presentation\[Backup.xls]Valuation Backup</v>
          </cell>
        </row>
        <row r="111">
          <cell r="C111" t="str">
            <v>Canola Purchases LTM (Mar 07-Feb 08) Volume</v>
          </cell>
          <cell r="AQ111" t="str">
            <v>2008 Jan/Feb</v>
          </cell>
          <cell r="AS111" t="str">
            <v>LTM</v>
          </cell>
        </row>
        <row r="112">
          <cell r="C112" t="str">
            <v>C102-LB</v>
          </cell>
          <cell r="D112" t="str">
            <v>OLEOCAL C-102, Canola Oil, RBD, lb</v>
          </cell>
          <cell r="AQ112">
            <v>5278.06</v>
          </cell>
          <cell r="AS112" t="e">
            <v>#REF!</v>
          </cell>
        </row>
        <row r="113">
          <cell r="C113" t="str">
            <v>C102K-LB</v>
          </cell>
          <cell r="D113" t="str">
            <v>OLEOCAL C-102 K, Canola Oil, RBD, lb</v>
          </cell>
          <cell r="AQ113" t="e">
            <v>#REF!</v>
          </cell>
          <cell r="AS113" t="e">
            <v>#REF!</v>
          </cell>
        </row>
        <row r="114">
          <cell r="C114" t="str">
            <v>C102TERM-LB</v>
          </cell>
          <cell r="D114" t="str">
            <v>OLEOCAL C-102, Canola Oil, RBD, lb</v>
          </cell>
          <cell r="AQ114" t="e">
            <v>#REF!</v>
          </cell>
          <cell r="AS114" t="e">
            <v>#REF!</v>
          </cell>
        </row>
        <row r="115">
          <cell r="AQ115" t="e">
            <v>#REF!</v>
          </cell>
          <cell r="AS115" t="e">
            <v>#REF!</v>
          </cell>
        </row>
      </sheetData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>
        <row r="1">
          <cell r="A1" t="str">
            <v>VANTAGE SPECIALTY CHEMICALS</v>
          </cell>
        </row>
        <row r="2">
          <cell r="A2" t="str">
            <v>Fiscal Year End December</v>
          </cell>
        </row>
        <row r="3">
          <cell r="A3" t="str">
            <v>$ in thousands</v>
          </cell>
        </row>
        <row r="6">
          <cell r="I6" t="str">
            <v>2007-'08 Variance</v>
          </cell>
          <cell r="L6" t="str">
            <v>2008-'09 Variance</v>
          </cell>
        </row>
        <row r="7">
          <cell r="C7" t="str">
            <v>INCOME STATEMENT</v>
          </cell>
          <cell r="E7">
            <v>39083</v>
          </cell>
          <cell r="F7">
            <v>39448</v>
          </cell>
          <cell r="G7">
            <v>39814</v>
          </cell>
          <cell r="I7" t="str">
            <v>$</v>
          </cell>
          <cell r="J7" t="str">
            <v>%</v>
          </cell>
          <cell r="L7" t="str">
            <v>$</v>
          </cell>
          <cell r="M7" t="str">
            <v>%</v>
          </cell>
          <cell r="O7" t="str">
            <v>Comments</v>
          </cell>
        </row>
        <row r="9">
          <cell r="C9" t="str">
            <v>Total Volume</v>
          </cell>
          <cell r="E9">
            <v>540744.66765545774</v>
          </cell>
          <cell r="F9">
            <v>515875.54574229673</v>
          </cell>
          <cell r="G9">
            <v>471898.77108162938</v>
          </cell>
          <cell r="I9">
            <v>-24869.121913161012</v>
          </cell>
          <cell r="J9">
            <v>-4.5990507906416719E-2</v>
          </cell>
          <cell r="L9">
            <v>-43976.774660667346</v>
          </cell>
          <cell r="M9">
            <v>-8.5246868210023169E-2</v>
          </cell>
          <cell r="O9" t="str">
            <v>08: BASF decrease, Uniqema steady growth; '09: Petro flat, Uniqema decline</v>
          </cell>
        </row>
        <row r="11">
          <cell r="C11" t="str">
            <v>Total Sales</v>
          </cell>
          <cell r="E11">
            <v>268241.76588000002</v>
          </cell>
          <cell r="F11">
            <v>329252.56721599994</v>
          </cell>
          <cell r="G11">
            <v>241496.99052068472</v>
          </cell>
          <cell r="I11">
            <v>61010.801335999917</v>
          </cell>
          <cell r="J11">
            <v>0.22744706118320723</v>
          </cell>
          <cell r="L11">
            <v>-87755.57669531522</v>
          </cell>
          <cell r="M11">
            <v>-0.26652966577400999</v>
          </cell>
          <cell r="O11" t="str">
            <v>'09 Sales decline predominantly from Uniqema, Petroferm steady growth</v>
          </cell>
        </row>
        <row r="12">
          <cell r="C12" t="str">
            <v>YoY Growth</v>
          </cell>
          <cell r="E12">
            <v>0.21819569458064492</v>
          </cell>
          <cell r="F12">
            <v>0.22744706118320734</v>
          </cell>
          <cell r="G12">
            <v>-0.26652966577400994</v>
          </cell>
          <cell r="I12">
            <v>9.2513666025624275E-3</v>
          </cell>
          <cell r="J12">
            <v>4.2399400319712226E-2</v>
          </cell>
          <cell r="L12">
            <v>-0.49397672695721728</v>
          </cell>
          <cell r="M12">
            <v>-2.1718316534295501</v>
          </cell>
        </row>
        <row r="13">
          <cell r="C13" t="str">
            <v>ASP</v>
          </cell>
          <cell r="E13">
            <v>0.4960599372029566</v>
          </cell>
          <cell r="F13">
            <v>0.6382403080228124</v>
          </cell>
          <cell r="G13">
            <v>0.51175592165064232</v>
          </cell>
          <cell r="I13">
            <v>0.14218037081985579</v>
          </cell>
          <cell r="J13">
            <v>0.28661933802101119</v>
          </cell>
          <cell r="L13">
            <v>-0.12648438637217008</v>
          </cell>
          <cell r="M13">
            <v>-0.19817674437392191</v>
          </cell>
          <cell r="O13" t="str">
            <v>'09 ASP decline predominantly from Uniqema, Petroferm jump in 2008 flat in 2009</v>
          </cell>
        </row>
        <row r="15">
          <cell r="C15" t="str">
            <v>Total Direct Costs</v>
          </cell>
          <cell r="E15">
            <v>193698.84006996505</v>
          </cell>
          <cell r="F15">
            <v>251174.96634568647</v>
          </cell>
          <cell r="G15">
            <v>161932.55819613242</v>
          </cell>
          <cell r="I15">
            <v>57476.126275721414</v>
          </cell>
          <cell r="J15">
            <v>0.29672932607629832</v>
          </cell>
          <cell r="L15">
            <v>-89242.408149554045</v>
          </cell>
          <cell r="M15">
            <v>-0.35529977150163811</v>
          </cell>
          <cell r="O15" t="str">
            <v>Raw Material costs decline in 2009 in both companies, but more noticeably at Uniqema</v>
          </cell>
        </row>
        <row r="17">
          <cell r="C17" t="str">
            <v>Gross Margin</v>
          </cell>
          <cell r="E17">
            <v>74542.92581003494</v>
          </cell>
          <cell r="F17">
            <v>78077.600870313559</v>
          </cell>
          <cell r="G17">
            <v>79564.432324552297</v>
          </cell>
          <cell r="I17">
            <v>3534.6750602786196</v>
          </cell>
          <cell r="J17">
            <v>4.7417981275465086E-2</v>
          </cell>
          <cell r="L17">
            <v>1486.8314542387379</v>
          </cell>
          <cell r="M17">
            <v>1.9042996168752116E-2</v>
          </cell>
          <cell r="O17" t="str">
            <v>Both companies increase profitability</v>
          </cell>
        </row>
        <row r="18">
          <cell r="C18" t="str">
            <v>YoY Growth</v>
          </cell>
          <cell r="O18" t="str">
            <v>Both companies increase profitability</v>
          </cell>
        </row>
        <row r="19">
          <cell r="C19" t="str">
            <v>% Margin</v>
          </cell>
          <cell r="E19">
            <v>0.27789455368923527</v>
          </cell>
          <cell r="F19">
            <v>0.23713589093776821</v>
          </cell>
          <cell r="G19">
            <v>0.32946345274533528</v>
          </cell>
          <cell r="I19">
            <v>-4.0758662751467056E-2</v>
          </cell>
          <cell r="J19">
            <v>-0.14666952702155786</v>
          </cell>
          <cell r="L19">
            <v>9.2327561807567071E-2</v>
          </cell>
          <cell r="M19">
            <v>0.38934452917461015</v>
          </cell>
        </row>
        <row r="20">
          <cell r="C20" t="str">
            <v>GM / lb</v>
          </cell>
          <cell r="E20">
            <v>0.13785235485212571</v>
          </cell>
          <cell r="F20">
            <v>0.15134968407538524</v>
          </cell>
          <cell r="G20">
            <v>0.1686048729098919</v>
          </cell>
          <cell r="I20">
            <v>1.3497329223259524E-2</v>
          </cell>
          <cell r="J20">
            <v>9.7911488256679516E-2</v>
          </cell>
          <cell r="L20">
            <v>1.7255188834506663E-2</v>
          </cell>
          <cell r="M20">
            <v>0.11400875356906649</v>
          </cell>
          <cell r="O20" t="str">
            <v>Petroferm able to maintain higher prices while paying less for raw materials</v>
          </cell>
        </row>
        <row r="22">
          <cell r="C22" t="str">
            <v>Total Fixed Costs</v>
          </cell>
          <cell r="E22">
            <v>53276.780749999984</v>
          </cell>
          <cell r="F22">
            <v>54480.462060000013</v>
          </cell>
          <cell r="G22">
            <v>49757.693409944724</v>
          </cell>
          <cell r="I22">
            <v>1203.681310000029</v>
          </cell>
          <cell r="J22">
            <v>2.2592981277308678E-2</v>
          </cell>
          <cell r="L22">
            <v>-4722.7686500552882</v>
          </cell>
          <cell r="M22">
            <v>-8.668738243912183E-2</v>
          </cell>
          <cell r="O22" t="str">
            <v>Fixed costs decrease at Petroferm from FL savings and are flat at Uniqema</v>
          </cell>
        </row>
        <row r="23">
          <cell r="C23" t="str">
            <v>% of Sales</v>
          </cell>
          <cell r="E23">
            <v>0.19861478534194318</v>
          </cell>
          <cell r="F23">
            <v>0.16546708358467904</v>
          </cell>
          <cell r="G23">
            <v>0.20603856512937735</v>
          </cell>
          <cell r="I23">
            <v>-3.3147701757264142E-2</v>
          </cell>
          <cell r="J23">
            <v>-0.16689443185307543</v>
          </cell>
          <cell r="L23">
            <v>4.0571481544698307E-2</v>
          </cell>
          <cell r="M23">
            <v>0.24519367034069675</v>
          </cell>
        </row>
        <row r="26">
          <cell r="C26" t="str">
            <v>Amortization of Transaction Expenses</v>
          </cell>
          <cell r="E26">
            <v>0</v>
          </cell>
          <cell r="F26">
            <v>0</v>
          </cell>
          <cell r="G26">
            <v>862.09568015584341</v>
          </cell>
        </row>
        <row r="27">
          <cell r="C27" t="str">
            <v>Amortization of Finite Life Intangibles</v>
          </cell>
          <cell r="E27">
            <v>123.99999999999997</v>
          </cell>
          <cell r="F27">
            <v>2452.0500458413899</v>
          </cell>
          <cell r="G27">
            <v>2604.5881833655558</v>
          </cell>
        </row>
        <row r="28">
          <cell r="C28" t="str">
            <v>Incremental Depreciation</v>
          </cell>
          <cell r="E28">
            <v>0</v>
          </cell>
          <cell r="F28">
            <v>0</v>
          </cell>
          <cell r="G28">
            <v>549.12817136486296</v>
          </cell>
        </row>
        <row r="29">
          <cell r="C29" t="str">
            <v>Existing Depreciation</v>
          </cell>
          <cell r="E29">
            <v>6438.4045299999998</v>
          </cell>
          <cell r="F29">
            <v>6566.4075741586112</v>
          </cell>
          <cell r="G29">
            <v>6840.9940225000018</v>
          </cell>
        </row>
        <row r="30">
          <cell r="C30" t="str">
            <v>Total Depr. &amp; Amort.</v>
          </cell>
          <cell r="E30">
            <v>6562.4045299999998</v>
          </cell>
          <cell r="F30">
            <v>9018.4576199999992</v>
          </cell>
          <cell r="G30">
            <v>10856.806057386264</v>
          </cell>
          <cell r="I30">
            <v>2456.0530899999994</v>
          </cell>
          <cell r="J30">
            <v>0.37426115363235607</v>
          </cell>
          <cell r="L30">
            <v>1838.3484373862648</v>
          </cell>
          <cell r="M30">
            <v>0.20384288698207187</v>
          </cell>
          <cell r="O30" t="str">
            <v>Increases from revalued PP&amp;E and newly included transaction amortization</v>
          </cell>
        </row>
        <row r="32">
          <cell r="C32" t="str">
            <v>Operating Income</v>
          </cell>
          <cell r="E32">
            <v>14703.740530034956</v>
          </cell>
          <cell r="F32">
            <v>14578.681190313548</v>
          </cell>
          <cell r="G32">
            <v>18949.932857221309</v>
          </cell>
          <cell r="I32">
            <v>-125.05933972140883</v>
          </cell>
          <cell r="J32">
            <v>-8.5052738427989338E-3</v>
          </cell>
          <cell r="L32">
            <v>4371.2516669077613</v>
          </cell>
          <cell r="M32">
            <v>0.29983862119243915</v>
          </cell>
        </row>
        <row r="33">
          <cell r="C33" t="str">
            <v>YoY Growth</v>
          </cell>
        </row>
        <row r="35">
          <cell r="C35" t="str">
            <v>Net Interest</v>
          </cell>
          <cell r="E35">
            <v>94.090600000000009</v>
          </cell>
          <cell r="F35">
            <v>5724.6980800000001</v>
          </cell>
          <cell r="G35">
            <v>9472.787327880309</v>
          </cell>
          <cell r="I35">
            <v>5630.6074799999997</v>
          </cell>
          <cell r="J35">
            <v>0</v>
          </cell>
          <cell r="L35">
            <v>3748.0892478803089</v>
          </cell>
          <cell r="M35">
            <v>0</v>
          </cell>
          <cell r="O35" t="str">
            <v>Interest expense increases with debt from each transaction</v>
          </cell>
        </row>
        <row r="36">
          <cell r="C36" t="str">
            <v>Other (Income)/Expenses</v>
          </cell>
          <cell r="E36">
            <v>121.41631000000004</v>
          </cell>
          <cell r="F36">
            <v>3128.7000899999994</v>
          </cell>
          <cell r="G36">
            <v>3049.9780000000001</v>
          </cell>
          <cell r="I36">
            <v>3007.2837799999993</v>
          </cell>
          <cell r="J36">
            <v>0</v>
          </cell>
          <cell r="L36">
            <v>-78.722089999999298</v>
          </cell>
          <cell r="M36">
            <v>0</v>
          </cell>
        </row>
        <row r="37">
          <cell r="C37" t="str">
            <v>Pre-Tax Income</v>
          </cell>
          <cell r="E37">
            <v>14488.233620034936</v>
          </cell>
          <cell r="F37">
            <v>5725.2830203135509</v>
          </cell>
          <cell r="G37">
            <v>6427.167529340978</v>
          </cell>
          <cell r="I37">
            <v>-8762.9505997213855</v>
          </cell>
          <cell r="J37">
            <v>-0.6048322265872087</v>
          </cell>
          <cell r="L37">
            <v>701.88450902742716</v>
          </cell>
          <cell r="M37">
            <v>0.12259385370768758</v>
          </cell>
        </row>
        <row r="39">
          <cell r="C39" t="str">
            <v>Taxes</v>
          </cell>
          <cell r="E39">
            <v>3171.4</v>
          </cell>
          <cell r="F39">
            <v>1910.6644799999999</v>
          </cell>
          <cell r="G39">
            <v>197.80585258975245</v>
          </cell>
          <cell r="I39">
            <v>-1260.7355200000002</v>
          </cell>
          <cell r="J39">
            <v>-0.39753279939458919</v>
          </cell>
          <cell r="L39">
            <v>-1712.8586274102474</v>
          </cell>
          <cell r="M39">
            <v>-0.89647274303767222</v>
          </cell>
        </row>
        <row r="40">
          <cell r="C40" t="str">
            <v>Net Income</v>
          </cell>
          <cell r="E40">
            <v>11316.833620034935</v>
          </cell>
          <cell r="F40">
            <v>3814.6185403135528</v>
          </cell>
          <cell r="G40">
            <v>6229.3616767512258</v>
          </cell>
          <cell r="I40">
            <v>-7502.2150797213817</v>
          </cell>
          <cell r="J40">
            <v>-0.66292527853725058</v>
          </cell>
          <cell r="L40">
            <v>2414.743136437673</v>
          </cell>
          <cell r="M40">
            <v>0.63302348869703406</v>
          </cell>
        </row>
        <row r="42">
          <cell r="C42" t="str">
            <v>Total Depr. &amp; Amort.</v>
          </cell>
          <cell r="E42">
            <v>6562.4045299999998</v>
          </cell>
          <cell r="F42">
            <v>9018.4576199999992</v>
          </cell>
          <cell r="G42">
            <v>10856.806057386264</v>
          </cell>
          <cell r="I42">
            <v>2456.0530899999994</v>
          </cell>
          <cell r="J42">
            <v>0.37426115363235607</v>
          </cell>
          <cell r="L42">
            <v>1838.3484373862648</v>
          </cell>
          <cell r="M42">
            <v>0.20384288698207187</v>
          </cell>
        </row>
        <row r="43">
          <cell r="C43" t="str">
            <v>Net Interest</v>
          </cell>
          <cell r="E43">
            <v>94.090600000000009</v>
          </cell>
          <cell r="F43">
            <v>5724.6980800000001</v>
          </cell>
          <cell r="G43">
            <v>9472.787327880309</v>
          </cell>
          <cell r="I43">
            <v>5630.6074799999997</v>
          </cell>
          <cell r="J43">
            <v>0</v>
          </cell>
          <cell r="L43">
            <v>3748.0892478803089</v>
          </cell>
          <cell r="M43">
            <v>0</v>
          </cell>
        </row>
        <row r="44">
          <cell r="C44" t="str">
            <v>Taxes</v>
          </cell>
          <cell r="E44">
            <v>3171.4</v>
          </cell>
          <cell r="F44">
            <v>1910.6644799999999</v>
          </cell>
          <cell r="G44">
            <v>197.80585258975245</v>
          </cell>
          <cell r="I44">
            <v>-1260.7355200000002</v>
          </cell>
          <cell r="J44">
            <v>-0.39753279939458919</v>
          </cell>
          <cell r="L44">
            <v>-1712.8586274102474</v>
          </cell>
          <cell r="M44">
            <v>-0.89647274303767222</v>
          </cell>
        </row>
        <row r="45">
          <cell r="C45" t="str">
            <v>EBITDA</v>
          </cell>
          <cell r="E45">
            <v>21144.728750034934</v>
          </cell>
          <cell r="F45">
            <v>20468.438720313556</v>
          </cell>
          <cell r="G45">
            <v>26756.760914607552</v>
          </cell>
          <cell r="I45">
            <v>-676.29002972137823</v>
          </cell>
          <cell r="J45">
            <v>-3.1983859320979038E-2</v>
          </cell>
          <cell r="L45">
            <v>6288.3221942939963</v>
          </cell>
          <cell r="M45">
            <v>0.30722041286193741</v>
          </cell>
        </row>
        <row r="47">
          <cell r="C47" t="str">
            <v>Total Adjustments</v>
          </cell>
          <cell r="E47">
            <v>539.96715000000017</v>
          </cell>
          <cell r="F47">
            <v>7859.9883666666665</v>
          </cell>
          <cell r="G47">
            <v>2339.6139699999999</v>
          </cell>
          <cell r="I47">
            <v>7320.0212166666661</v>
          </cell>
          <cell r="J47">
            <v>0</v>
          </cell>
          <cell r="L47">
            <v>-5520.3743966666661</v>
          </cell>
          <cell r="M47">
            <v>0</v>
          </cell>
          <cell r="O47" t="str">
            <v>Lion's share of 2008 adjustments at Uniqema; mgmt fees included</v>
          </cell>
        </row>
        <row r="48">
          <cell r="C48" t="str">
            <v>Total Petroferm Synergies</v>
          </cell>
          <cell r="E48">
            <v>1595.0000000000002</v>
          </cell>
          <cell r="F48">
            <v>1595.0000000000002</v>
          </cell>
          <cell r="G48">
            <v>398.75</v>
          </cell>
          <cell r="I48">
            <v>0</v>
          </cell>
          <cell r="J48">
            <v>0</v>
          </cell>
          <cell r="L48">
            <v>-1196.2500000000002</v>
          </cell>
          <cell r="M48">
            <v>0</v>
          </cell>
          <cell r="O48" t="str">
            <v>Synergies to be phased out as per credit agreement</v>
          </cell>
        </row>
        <row r="50">
          <cell r="C50" t="str">
            <v>Adjusted EBITDA</v>
          </cell>
          <cell r="E50">
            <v>23279.695900034934</v>
          </cell>
          <cell r="F50">
            <v>29923.427086980213</v>
          </cell>
          <cell r="G50">
            <v>29795.12488460755</v>
          </cell>
          <cell r="I50">
            <v>6643.7311869452788</v>
          </cell>
          <cell r="J50">
            <v>0.28538736998430075</v>
          </cell>
          <cell r="L50">
            <v>-128.30220237266258</v>
          </cell>
          <cell r="M50">
            <v>-4.2876840944628064E-3</v>
          </cell>
        </row>
        <row r="51">
          <cell r="C51" t="str">
            <v>YoY Growth</v>
          </cell>
        </row>
        <row r="52">
          <cell r="C52" t="str">
            <v>% Margin</v>
          </cell>
          <cell r="E52">
            <v>8.6786246070454529E-2</v>
          </cell>
          <cell r="F52">
            <v>9.0882896798643684E-2</v>
          </cell>
          <cell r="G52">
            <v>0.12337679579512414</v>
          </cell>
          <cell r="I52">
            <v>4.0966507281891551E-3</v>
          </cell>
          <cell r="J52">
            <v>4.7203916676652032E-2</v>
          </cell>
          <cell r="L52">
            <v>3.2493898996480461E-2</v>
          </cell>
          <cell r="M52">
            <v>0.35753590764687632</v>
          </cell>
        </row>
        <row r="53">
          <cell r="C53" t="str">
            <v>EBITDA / lb</v>
          </cell>
          <cell r="E53">
            <v>4.3051179775790011E-2</v>
          </cell>
          <cell r="F53">
            <v>5.8005128046771819E-2</v>
          </cell>
          <cell r="G53">
            <v>6.3138805842436849E-2</v>
          </cell>
          <cell r="I53">
            <v>1.4953948270981808E-2</v>
          </cell>
          <cell r="J53">
            <v>0.34735281004752433</v>
          </cell>
          <cell r="L53">
            <v>5.1336777956650301E-3</v>
          </cell>
          <cell r="M53">
            <v>8.8503861098721201E-2</v>
          </cell>
        </row>
        <row r="58">
          <cell r="C58" t="str">
            <v>Income Taxes</v>
          </cell>
        </row>
        <row r="60">
          <cell r="C60" t="str">
            <v>Pre-Tax Income</v>
          </cell>
        </row>
        <row r="61">
          <cell r="C61" t="str">
            <v>Less: Goodwill Amortization</v>
          </cell>
        </row>
        <row r="62">
          <cell r="C62" t="str">
            <v>Plus: Pref Equity PIK</v>
          </cell>
        </row>
        <row r="63">
          <cell r="C63" t="str">
            <v>Taxable Income Pre-NOL</v>
          </cell>
        </row>
        <row r="64">
          <cell r="C64" t="str">
            <v>NOL</v>
          </cell>
        </row>
        <row r="65">
          <cell r="C65" t="str">
            <v>Taxable Income</v>
          </cell>
        </row>
        <row r="67">
          <cell r="C67" t="str">
            <v>Tax Rate</v>
          </cell>
        </row>
        <row r="69">
          <cell r="C69" t="str">
            <v>Income Taxes</v>
          </cell>
        </row>
        <row r="71">
          <cell r="C71" t="str">
            <v>NOL Beginning</v>
          </cell>
        </row>
        <row r="72">
          <cell r="C72" t="str">
            <v>NOL Added</v>
          </cell>
        </row>
        <row r="73">
          <cell r="C73" t="str">
            <v>NOL Used</v>
          </cell>
        </row>
        <row r="74">
          <cell r="C74" t="str">
            <v>NOL Ending</v>
          </cell>
        </row>
        <row r="77">
          <cell r="F77">
            <v>2008</v>
          </cell>
          <cell r="G77">
            <v>2009</v>
          </cell>
        </row>
        <row r="78">
          <cell r="C78" t="str">
            <v>Petro</v>
          </cell>
        </row>
        <row r="79">
          <cell r="C79" t="str">
            <v>Unadjusted EBITDA</v>
          </cell>
          <cell r="F79">
            <v>6751.9999999999964</v>
          </cell>
          <cell r="G79">
            <v>11732.42820496648</v>
          </cell>
        </row>
        <row r="80">
          <cell r="C80" t="str">
            <v>Other (Income)/Expenses</v>
          </cell>
          <cell r="F80">
            <v>0</v>
          </cell>
          <cell r="G80">
            <v>0</v>
          </cell>
        </row>
        <row r="81">
          <cell r="C81" t="str">
            <v>Adjustments</v>
          </cell>
          <cell r="F81">
            <v>652.29799999999989</v>
          </cell>
          <cell r="G81">
            <v>0</v>
          </cell>
        </row>
        <row r="82">
          <cell r="C82" t="str">
            <v>Adjusted EBITDA</v>
          </cell>
          <cell r="F82">
            <v>7404.2979999999961</v>
          </cell>
          <cell r="G82">
            <v>11732.42820496648</v>
          </cell>
        </row>
        <row r="84">
          <cell r="C84" t="str">
            <v>Uniqema</v>
          </cell>
        </row>
        <row r="85">
          <cell r="C85" t="str">
            <v>Unadjusted EBITDA</v>
          </cell>
          <cell r="F85">
            <v>16845.138810313558</v>
          </cell>
          <cell r="G85">
            <v>18074.310709641064</v>
          </cell>
        </row>
        <row r="86">
          <cell r="C86" t="str">
            <v>Other (Income)/Expenses</v>
          </cell>
          <cell r="F86">
            <v>1153.6400899999994</v>
          </cell>
          <cell r="G86">
            <v>739.29899999999998</v>
          </cell>
        </row>
        <row r="87">
          <cell r="C87" t="str">
            <v>Adjustments</v>
          </cell>
          <cell r="F87">
            <v>4377.2203666666655</v>
          </cell>
          <cell r="G87">
            <v>343.42896999999999</v>
          </cell>
        </row>
        <row r="88">
          <cell r="C88" t="str">
            <v>Adjusted EBITDA</v>
          </cell>
          <cell r="F88">
            <v>20068.719086980225</v>
          </cell>
          <cell r="G88">
            <v>17678.440679641066</v>
          </cell>
        </row>
        <row r="90">
          <cell r="C90" t="str">
            <v>Combined Pre-Synergy</v>
          </cell>
        </row>
        <row r="91">
          <cell r="C91" t="str">
            <v>Unadjusted EBITDA</v>
          </cell>
          <cell r="F91">
            <v>23597.138810313554</v>
          </cell>
          <cell r="G91">
            <v>29806.738914607544</v>
          </cell>
        </row>
        <row r="92">
          <cell r="C92" t="str">
            <v>Other (Income)/Expenses</v>
          </cell>
          <cell r="F92">
            <v>1153.6400899999994</v>
          </cell>
          <cell r="G92">
            <v>739.29899999999998</v>
          </cell>
        </row>
        <row r="93">
          <cell r="C93" t="str">
            <v>Adjustments</v>
          </cell>
          <cell r="F93">
            <v>5029.5183666666653</v>
          </cell>
          <cell r="G93">
            <v>343.42896999999999</v>
          </cell>
        </row>
        <row r="94">
          <cell r="C94" t="str">
            <v>Adjusted EBITDA</v>
          </cell>
          <cell r="F94">
            <v>27473.01708698022</v>
          </cell>
          <cell r="G94">
            <v>29410.868884607546</v>
          </cell>
        </row>
        <row r="96">
          <cell r="C96" t="str">
            <v>Synergy</v>
          </cell>
          <cell r="F96">
            <v>1595</v>
          </cell>
          <cell r="G96">
            <v>399</v>
          </cell>
        </row>
        <row r="97">
          <cell r="C97" t="str">
            <v>Adj EBITDA</v>
          </cell>
          <cell r="F97">
            <v>29068.01708698022</v>
          </cell>
          <cell r="G97">
            <v>29809.868884607546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>
        <row r="1">
          <cell r="B1" t="str">
            <v>LAMBENT TECHNOLOGIES</v>
          </cell>
        </row>
        <row r="2">
          <cell r="B2" t="str">
            <v>($ and Volume in '000s lbs.)</v>
          </cell>
        </row>
        <row r="4">
          <cell r="B4" t="str">
            <v>2009 Cost Savings already in Budget</v>
          </cell>
        </row>
        <row r="5">
          <cell r="F5" t="str">
            <v>Costs</v>
          </cell>
        </row>
        <row r="6">
          <cell r="B6" t="str">
            <v>Cost Category</v>
          </cell>
          <cell r="D6" t="str">
            <v>Savings Item</v>
          </cell>
          <cell r="F6" t="str">
            <v>2008E</v>
          </cell>
          <cell r="H6" t="str">
            <v>2009B</v>
          </cell>
          <cell r="J6" t="str">
            <v>Savings</v>
          </cell>
          <cell r="L6" t="str">
            <v>Comments</v>
          </cell>
        </row>
        <row r="8">
          <cell r="B8" t="str">
            <v>Supplies and Other</v>
          </cell>
          <cell r="D8" t="str">
            <v>Scrap Materials</v>
          </cell>
          <cell r="F8">
            <v>386</v>
          </cell>
          <cell r="H8">
            <v>250</v>
          </cell>
          <cell r="J8">
            <v>136</v>
          </cell>
          <cell r="L8" t="str">
            <v>Unusually high in '08 and expected to decline to '07 levels</v>
          </cell>
        </row>
        <row r="9">
          <cell r="B9" t="str">
            <v>Prop and Equip-Mfg</v>
          </cell>
          <cell r="D9" t="str">
            <v>Equipment Repair &amp; Maintenance</v>
          </cell>
          <cell r="F9">
            <v>253</v>
          </cell>
          <cell r="H9">
            <v>220</v>
          </cell>
          <cell r="J9">
            <v>33</v>
          </cell>
          <cell r="L9" t="str">
            <v>Slight reduction over '08; strive to keep at minimum due to soft economy</v>
          </cell>
        </row>
        <row r="10">
          <cell r="B10" t="str">
            <v>Prop and Equip-Mfg</v>
          </cell>
          <cell r="D10" t="str">
            <v>Equip. Repair Parts &amp; Supplies</v>
          </cell>
          <cell r="F10">
            <v>310</v>
          </cell>
          <cell r="H10">
            <v>290</v>
          </cell>
          <cell r="J10">
            <v>20</v>
          </cell>
          <cell r="L10" t="str">
            <v>Slight reduction over '08; strive to keep at minimum due to soft economy</v>
          </cell>
        </row>
        <row r="11">
          <cell r="B11" t="str">
            <v>Prop and Equip-Mfg</v>
          </cell>
          <cell r="D11" t="str">
            <v>Infrastructure Maintenance</v>
          </cell>
          <cell r="F11">
            <v>101</v>
          </cell>
          <cell r="H11">
            <v>50</v>
          </cell>
          <cell r="J11">
            <v>51</v>
          </cell>
          <cell r="L11" t="str">
            <v>Postponing unnecessary maintenance due to soft economy</v>
          </cell>
        </row>
        <row r="12">
          <cell r="B12" t="str">
            <v>Utilities</v>
          </cell>
          <cell r="D12" t="str">
            <v>Utilities-Gas</v>
          </cell>
          <cell r="F12">
            <v>1621</v>
          </cell>
          <cell r="H12">
            <v>1388</v>
          </cell>
          <cell r="J12">
            <v>233</v>
          </cell>
          <cell r="L12" t="str">
            <v>09 forecast price lower versus '08</v>
          </cell>
        </row>
        <row r="13">
          <cell r="B13" t="str">
            <v>Nitrogen</v>
          </cell>
          <cell r="D13" t="str">
            <v>Nitrogen project</v>
          </cell>
          <cell r="F13">
            <v>807</v>
          </cell>
          <cell r="H13">
            <v>406</v>
          </cell>
          <cell r="J13">
            <v>401</v>
          </cell>
          <cell r="L13" t="str">
            <v>New nitrogen generating equipment; includes ~$105K of add'l electricity</v>
          </cell>
        </row>
        <row r="14">
          <cell r="B14" t="str">
            <v>Insurance</v>
          </cell>
          <cell r="D14" t="str">
            <v>GL, Umbrella, Property</v>
          </cell>
          <cell r="F14">
            <v>721</v>
          </cell>
          <cell r="H14">
            <v>401</v>
          </cell>
          <cell r="J14">
            <v>320</v>
          </cell>
          <cell r="L14" t="str">
            <v>New rates; may have to add $160K for property insurance</v>
          </cell>
        </row>
        <row r="15">
          <cell r="B15" t="str">
            <v>Supplies and Other</v>
          </cell>
          <cell r="D15" t="str">
            <v>Penalties</v>
          </cell>
          <cell r="F15">
            <v>28</v>
          </cell>
          <cell r="H15">
            <v>3</v>
          </cell>
          <cell r="J15">
            <v>25</v>
          </cell>
          <cell r="L15" t="str">
            <v>Target to avoid penalties from the IRS and other tax authorities</v>
          </cell>
        </row>
        <row r="16">
          <cell r="B16" t="str">
            <v>Personnel</v>
          </cell>
          <cell r="D16" t="str">
            <v>Delay vacancies after 1/1</v>
          </cell>
          <cell r="J16">
            <v>103</v>
          </cell>
          <cell r="L16" t="str">
            <v>Postpone hiring from Jan 1</v>
          </cell>
        </row>
        <row r="17">
          <cell r="J17">
            <v>1322</v>
          </cell>
        </row>
        <row r="20">
          <cell r="B20" t="str">
            <v>Highlighted Cost Savings in Budget</v>
          </cell>
          <cell r="F20">
            <v>4227</v>
          </cell>
          <cell r="H20">
            <v>3008</v>
          </cell>
          <cell r="J20">
            <v>1322</v>
          </cell>
        </row>
        <row r="23">
          <cell r="H23" t="str">
            <v>Costs</v>
          </cell>
        </row>
        <row r="24">
          <cell r="B24" t="str">
            <v xml:space="preserve">2009 Cost Savings - Can Commit </v>
          </cell>
          <cell r="H24" t="str">
            <v>2009B</v>
          </cell>
          <cell r="J24" t="str">
            <v>Savings</v>
          </cell>
        </row>
        <row r="26">
          <cell r="B26" t="str">
            <v>Prop and Equip-Mfg</v>
          </cell>
          <cell r="D26" t="str">
            <v>Keller Warehouse</v>
          </cell>
          <cell r="H26">
            <v>250</v>
          </cell>
          <cell r="J26">
            <v>75</v>
          </cell>
          <cell r="L26" t="str">
            <v>Reducing dependency on outside facility</v>
          </cell>
        </row>
        <row r="27">
          <cell r="B27" t="str">
            <v>Patent &amp; Legal</v>
          </cell>
          <cell r="D27" t="str">
            <v>Patent &amp; Legal</v>
          </cell>
          <cell r="H27">
            <v>315</v>
          </cell>
          <cell r="J27">
            <v>130</v>
          </cell>
          <cell r="L27" t="str">
            <v>Delay $80K patent for new odor control</v>
          </cell>
        </row>
        <row r="28">
          <cell r="J28">
            <v>205</v>
          </cell>
        </row>
        <row r="31">
          <cell r="B31" t="str">
            <v>Potential 2009 Cost Savings</v>
          </cell>
        </row>
        <row r="32">
          <cell r="H32" t="str">
            <v>Costs</v>
          </cell>
          <cell r="J32" t="str">
            <v>Possible</v>
          </cell>
        </row>
        <row r="33">
          <cell r="B33" t="str">
            <v>Cost Category</v>
          </cell>
          <cell r="D33" t="str">
            <v>Savings Item</v>
          </cell>
          <cell r="H33" t="str">
            <v>2009B</v>
          </cell>
          <cell r="J33" t="str">
            <v>Savings Range</v>
          </cell>
          <cell r="L33" t="str">
            <v>Comments</v>
          </cell>
        </row>
        <row r="35">
          <cell r="B35" t="str">
            <v>Personnel Mfg</v>
          </cell>
          <cell r="D35" t="str">
            <v>Overtime - Production Employees</v>
          </cell>
          <cell r="H35">
            <v>455</v>
          </cell>
          <cell r="J35">
            <v>100</v>
          </cell>
          <cell r="L35" t="str">
            <v>~$400K built in OT…move to 8 hr shifts reduce major portion of built in OT</v>
          </cell>
        </row>
        <row r="36">
          <cell r="B36" t="str">
            <v>Supplies and Others</v>
          </cell>
          <cell r="D36" t="str">
            <v>3rd party Chemical Analysis Fees</v>
          </cell>
          <cell r="H36">
            <v>145</v>
          </cell>
          <cell r="L36" t="str">
            <v>10-15% savings; look for different vendor; possible help from Uniqema</v>
          </cell>
        </row>
        <row r="37">
          <cell r="B37" t="str">
            <v>Travel</v>
          </cell>
          <cell r="D37" t="str">
            <v>Travel</v>
          </cell>
          <cell r="H37">
            <v>832</v>
          </cell>
          <cell r="J37">
            <v>80</v>
          </cell>
          <cell r="L37" t="str">
            <v>10-15% savings target</v>
          </cell>
          <cell r="M37" t="str">
            <v>Need to normalize for FL shutdown</v>
          </cell>
        </row>
        <row r="38">
          <cell r="B38" t="str">
            <v>Advertising and Promotion</v>
          </cell>
          <cell r="D38" t="str">
            <v>Advertising and Promotion</v>
          </cell>
          <cell r="H38">
            <v>340</v>
          </cell>
          <cell r="J38">
            <v>35</v>
          </cell>
          <cell r="L38" t="str">
            <v>10%-15% savings target</v>
          </cell>
        </row>
        <row r="39">
          <cell r="B39" t="str">
            <v>Training/Relocation</v>
          </cell>
          <cell r="D39" t="str">
            <v>Sales Meeting Feb</v>
          </cell>
          <cell r="H39">
            <v>75</v>
          </cell>
          <cell r="J39">
            <v>0</v>
          </cell>
          <cell r="L39" t="str">
            <v>Moving forward</v>
          </cell>
        </row>
        <row r="40">
          <cell r="B40" t="str">
            <v>Training/Relocation</v>
          </cell>
          <cell r="D40" t="str">
            <v>Recruiting Fees</v>
          </cell>
          <cell r="H40">
            <v>90</v>
          </cell>
          <cell r="J40" t="str">
            <v>30-60</v>
          </cell>
          <cell r="L40" t="str">
            <v>3 sales people (2 Lambent, 1 Fuels)</v>
          </cell>
        </row>
        <row r="41">
          <cell r="B41" t="str">
            <v>Training/Relocation</v>
          </cell>
          <cell r="D41" t="str">
            <v xml:space="preserve">Education </v>
          </cell>
          <cell r="H41">
            <v>40</v>
          </cell>
          <cell r="J41">
            <v>0</v>
          </cell>
        </row>
        <row r="42">
          <cell r="B42" t="str">
            <v>Training/Relocation</v>
          </cell>
          <cell r="D42" t="str">
            <v>General</v>
          </cell>
          <cell r="H42">
            <v>118</v>
          </cell>
          <cell r="J42" t="str">
            <v>10-20</v>
          </cell>
          <cell r="L42" t="str">
            <v>10%-15% savings target</v>
          </cell>
        </row>
        <row r="43">
          <cell r="B43" t="str">
            <v>Personnel</v>
          </cell>
          <cell r="D43" t="str">
            <v>Delay new hires one qtr</v>
          </cell>
          <cell r="J43">
            <v>118</v>
          </cell>
          <cell r="L43" t="str">
            <v>Dely hiring of position by one quarter</v>
          </cell>
        </row>
        <row r="44">
          <cell r="B44" t="str">
            <v>Insurance</v>
          </cell>
          <cell r="D44" t="str">
            <v>Business interruption insurance</v>
          </cell>
          <cell r="J44">
            <v>-160</v>
          </cell>
        </row>
        <row r="45">
          <cell r="B45" t="str">
            <v>Personnel</v>
          </cell>
          <cell r="D45" t="str">
            <v>Healthcare savings</v>
          </cell>
          <cell r="J45">
            <v>365</v>
          </cell>
        </row>
        <row r="46">
          <cell r="B46" t="str">
            <v>Supplies and Others</v>
          </cell>
          <cell r="D46" t="str">
            <v>Non-Production Op. Supplies</v>
          </cell>
          <cell r="H46">
            <v>335</v>
          </cell>
          <cell r="J46">
            <v>34</v>
          </cell>
          <cell r="L46" t="str">
            <v>10% savings target</v>
          </cell>
        </row>
        <row r="47">
          <cell r="B47" t="str">
            <v>Potential Cost Savings</v>
          </cell>
          <cell r="H47">
            <v>2430</v>
          </cell>
          <cell r="J47">
            <v>420</v>
          </cell>
        </row>
        <row r="50">
          <cell r="B50" t="str">
            <v>Note: Potential 2009 Cost Savings figures not finalized and are not included in Budget.</v>
          </cell>
        </row>
        <row r="70">
          <cell r="J70">
            <v>422</v>
          </cell>
        </row>
        <row r="71">
          <cell r="J71">
            <v>727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Customers Overview"/>
      <sheetName val="Money Charts Total lbs. (2010)"/>
      <sheetName val="Trends by Product Type (all 3)"/>
      <sheetName val="Vendor Product Category Trends"/>
      <sheetName val="Inventory by Location"/>
      <sheetName val="FY2009 Financials by Division"/>
      <sheetName val="LI Volume 08-10"/>
      <sheetName val="Top Vendor Overviews"/>
      <sheetName val="Int'l Division Summary"/>
      <sheetName val="Dec08-Dec09 EBITDA Bridge"/>
      <sheetName val="LCI Volume 08-10"/>
      <sheetName val="Forex Summary by Country"/>
      <sheetName val="2008-09 LI GP Bridge"/>
      <sheetName val="08-10 Fixed Cost Table"/>
      <sheetName val="09-10 EBITDA bridge"/>
      <sheetName val="2010 Budget Assumptions"/>
      <sheetName val="09-10 EBITDA Bridge (incl curr)"/>
      <sheetName val="Sunshine IS"/>
      <sheetName val="FY2010 Financials by Division"/>
      <sheetName val="Vendor Product Data"/>
      <sheetName val="Inventory Aging"/>
      <sheetName val="2008-09 LCI GP Bridge"/>
      <sheetName val="08-10 Fixed Cost Bridge"/>
      <sheetName val="Nov09-Dec09 EBITDA 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% of Category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2010 Financials by Division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turns Analysis"/>
      <sheetName val="Revenue &amp; Expense Assumptions"/>
      <sheetName val="Carls Comparison"/>
      <sheetName val="Hardees Comparison"/>
      <sheetName val="Debt Assumptions"/>
      <sheetName val="Capex, Dep. &amp; Dividend Assmptns"/>
      <sheetName val="CKE Standalone LBO"/>
      <sheetName val="Summary FS"/>
      <sheetName val="Carl's Jr"/>
      <sheetName val="Hardees"/>
      <sheetName val="La Salsa"/>
      <sheetName val="Other"/>
      <sheetName val="Capex"/>
      <sheetName val="Debt Schedule"/>
      <sheetName val="Tax Schedule"/>
      <sheetName val="EBITDA 07"/>
      <sheetName val="Rent"/>
      <sheetName val="Income Projection"/>
      <sheetName val="&gt;&gt;LEV FIN TABLES&gt;&gt;"/>
      <sheetName val="Quarterly CF"/>
      <sheetName val="Annual CF"/>
      <sheetName val="BS"/>
      <sheetName val="S&amp;U"/>
      <sheetName val="PF Cap"/>
      <sheetName val="Cap &amp; Credit Stats"/>
      <sheetName val="Carls IS"/>
      <sheetName val="Hardees IS"/>
      <sheetName val="La Salsa IS"/>
      <sheetName val="Single Segment"/>
      <sheetName val="Cons. IS"/>
      <sheetName val="Segmented IS"/>
      <sheetName val="RA Template"/>
      <sheetName val="Capex table"/>
      <sheetName val="Rest Portfolio"/>
      <sheetName val="Op Metrics"/>
      <sheetName val="Full Cons. IS"/>
      <sheetName val="Ca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F6124-E89E-4263-9A6F-950E8D0AB7D5}">
  <sheetPr>
    <tabColor theme="1"/>
  </sheetPr>
  <dimension ref="B1:L16"/>
  <sheetViews>
    <sheetView showGridLines="0" zoomScale="115" zoomScaleNormal="115" workbookViewId="0">
      <selection activeCell="C9" sqref="C9"/>
    </sheetView>
  </sheetViews>
  <sheetFormatPr defaultColWidth="10.6328125" defaultRowHeight="14.5" x14ac:dyDescent="0.35"/>
  <cols>
    <col min="1" max="1" width="2.6328125" style="121" customWidth="1"/>
    <col min="2" max="2" width="20.6328125" style="121" customWidth="1"/>
    <col min="3" max="3" width="11.36328125" style="121" bestFit="1" customWidth="1"/>
    <col min="4" max="4" width="10.6328125" style="121"/>
    <col min="5" max="5" width="4.6328125" style="121" customWidth="1"/>
    <col min="6" max="6" width="25.6328125" style="121" customWidth="1"/>
    <col min="7" max="8" width="10.6328125" style="121"/>
    <col min="9" max="9" width="23.453125" style="121" bestFit="1" customWidth="1"/>
    <col min="10" max="10" width="10.6328125" style="121"/>
    <col min="11" max="11" width="10.453125" style="121" bestFit="1" customWidth="1"/>
    <col min="12" max="16384" width="10.6328125" style="121"/>
  </cols>
  <sheetData>
    <row r="1" spans="2:12" ht="15" customHeight="1" x14ac:dyDescent="0.35"/>
    <row r="2" spans="2:12" x14ac:dyDescent="0.35">
      <c r="B2" s="122" t="s">
        <v>220</v>
      </c>
    </row>
    <row r="3" spans="2:12" x14ac:dyDescent="0.35">
      <c r="B3" s="123" t="s">
        <v>39</v>
      </c>
    </row>
    <row r="4" spans="2:12" x14ac:dyDescent="0.35">
      <c r="K4" s="124"/>
    </row>
    <row r="5" spans="2:12" x14ac:dyDescent="0.35">
      <c r="B5" s="121" t="s">
        <v>49</v>
      </c>
      <c r="C5" s="125">
        <f ca="1">TODAY()</f>
        <v>45368</v>
      </c>
      <c r="D5" s="126"/>
      <c r="F5" s="122"/>
      <c r="I5" s="312" t="s">
        <v>244</v>
      </c>
      <c r="J5" s="313"/>
      <c r="K5" s="313"/>
      <c r="L5" s="127" t="s">
        <v>308</v>
      </c>
    </row>
    <row r="6" spans="2:12" x14ac:dyDescent="0.35">
      <c r="B6" s="128" t="s">
        <v>50</v>
      </c>
      <c r="C6" s="129">
        <v>128</v>
      </c>
      <c r="D6" s="126"/>
      <c r="F6" s="130"/>
      <c r="G6" s="131"/>
      <c r="I6" s="132" t="s">
        <v>245</v>
      </c>
      <c r="J6" s="122"/>
      <c r="K6" s="133">
        <f ca="1">DCF!L29</f>
        <v>159.84159419288918</v>
      </c>
      <c r="L6" s="134">
        <v>0.5</v>
      </c>
    </row>
    <row r="7" spans="2:12" x14ac:dyDescent="0.35">
      <c r="B7" s="128"/>
      <c r="C7" s="126"/>
      <c r="D7" s="126"/>
      <c r="F7" s="130"/>
      <c r="G7" s="131"/>
      <c r="I7" s="135" t="s">
        <v>246</v>
      </c>
      <c r="J7" s="122"/>
      <c r="K7" s="133">
        <f ca="1">DCF!P29</f>
        <v>154.73756768241964</v>
      </c>
      <c r="L7" s="134">
        <v>0.5</v>
      </c>
    </row>
    <row r="8" spans="2:12" x14ac:dyDescent="0.35">
      <c r="B8" s="121" t="s">
        <v>40</v>
      </c>
      <c r="C8" s="136">
        <v>1</v>
      </c>
      <c r="D8" s="137" t="str">
        <f ca="1">+OFFSET(D8,$C$8,)</f>
        <v>Base</v>
      </c>
      <c r="F8" s="138"/>
      <c r="G8" s="139"/>
      <c r="I8" s="135"/>
      <c r="K8" s="140"/>
      <c r="L8" s="134"/>
    </row>
    <row r="9" spans="2:12" x14ac:dyDescent="0.35">
      <c r="C9" s="121">
        <v>1</v>
      </c>
      <c r="D9" s="121" t="s">
        <v>41</v>
      </c>
      <c r="F9" s="130"/>
      <c r="G9" s="141"/>
      <c r="I9" s="142" t="s">
        <v>247</v>
      </c>
      <c r="J9" s="143"/>
      <c r="K9" s="144">
        <f ca="1">SUM(K6*L6,K7*L7,K8*L8)</f>
        <v>157.28958093765442</v>
      </c>
      <c r="L9" s="145">
        <f>SUM(L6:L8)</f>
        <v>1</v>
      </c>
    </row>
    <row r="10" spans="2:12" x14ac:dyDescent="0.35">
      <c r="C10" s="121">
        <v>2</v>
      </c>
      <c r="D10" s="121" t="s">
        <v>42</v>
      </c>
      <c r="I10" s="146" t="s">
        <v>248</v>
      </c>
      <c r="J10" s="147"/>
      <c r="K10" s="148">
        <f ca="1">K9/C6-1</f>
        <v>0.22882485107542516</v>
      </c>
      <c r="L10" s="149"/>
    </row>
    <row r="11" spans="2:12" x14ac:dyDescent="0.35">
      <c r="C11" s="121">
        <v>3</v>
      </c>
      <c r="D11" s="121" t="s">
        <v>43</v>
      </c>
      <c r="F11" s="122"/>
    </row>
    <row r="13" spans="2:12" x14ac:dyDescent="0.35">
      <c r="D13" s="121" t="s">
        <v>248</v>
      </c>
    </row>
    <row r="14" spans="2:12" x14ac:dyDescent="0.35">
      <c r="C14" s="121" t="s">
        <v>43</v>
      </c>
      <c r="D14" s="150">
        <v>-0.15</v>
      </c>
    </row>
    <row r="15" spans="2:12" x14ac:dyDescent="0.35">
      <c r="C15" s="121" t="s">
        <v>41</v>
      </c>
      <c r="D15" s="150">
        <v>0.22900000000000001</v>
      </c>
    </row>
    <row r="16" spans="2:12" x14ac:dyDescent="0.35">
      <c r="C16" s="121" t="s">
        <v>315</v>
      </c>
      <c r="D16" s="150">
        <v>0.46200000000000002</v>
      </c>
    </row>
  </sheetData>
  <mergeCells count="1">
    <mergeCell ref="I5:K5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F8D80-5F0B-4C0F-A8A3-C4E5F899BD65}">
  <dimension ref="A1:BM166"/>
  <sheetViews>
    <sheetView showGridLines="0" tabSelected="1" topLeftCell="A7" zoomScaleNormal="100" workbookViewId="0">
      <selection activeCell="S18" sqref="S18"/>
    </sheetView>
  </sheetViews>
  <sheetFormatPr defaultColWidth="8.81640625" defaultRowHeight="14.5" x14ac:dyDescent="0.35"/>
  <cols>
    <col min="1" max="1" width="1.6328125" style="121" customWidth="1"/>
    <col min="2" max="2" width="70.6328125" style="121" bestFit="1" customWidth="1"/>
    <col min="3" max="3" width="18.6328125" style="180" bestFit="1" customWidth="1"/>
    <col min="4" max="5" width="15.36328125" style="180" bestFit="1" customWidth="1"/>
    <col min="6" max="7" width="12.6328125" style="180" bestFit="1" customWidth="1"/>
    <col min="8" max="11" width="12.6328125" style="162" bestFit="1" customWidth="1"/>
    <col min="12" max="13" width="12.453125" style="162" bestFit="1" customWidth="1"/>
    <col min="14" max="14" width="11.453125" style="121" bestFit="1" customWidth="1"/>
    <col min="15" max="15" width="28.81640625" style="121" bestFit="1" customWidth="1"/>
    <col min="16" max="17" width="7" style="121" bestFit="1" customWidth="1"/>
    <col min="18" max="18" width="10.6328125" style="121" bestFit="1" customWidth="1"/>
    <col min="19" max="19" width="7.81640625" style="121" bestFit="1" customWidth="1"/>
    <col min="20" max="62" width="8.81640625" style="121"/>
    <col min="63" max="65" width="10.6328125" style="121" bestFit="1" customWidth="1"/>
    <col min="66" max="16384" width="8.81640625" style="121"/>
  </cols>
  <sheetData>
    <row r="1" spans="1:19" ht="18.5" x14ac:dyDescent="0.45">
      <c r="B1" s="151" t="s">
        <v>152</v>
      </c>
      <c r="C1" s="152"/>
      <c r="D1" s="152"/>
      <c r="E1" s="152"/>
      <c r="F1" s="152"/>
      <c r="G1" s="152"/>
      <c r="H1" s="152"/>
      <c r="I1" s="152"/>
      <c r="J1" s="152"/>
      <c r="K1" s="152"/>
      <c r="L1" s="152"/>
      <c r="M1" s="152"/>
    </row>
    <row r="2" spans="1:19" x14ac:dyDescent="0.35">
      <c r="B2" s="153" t="s">
        <v>151</v>
      </c>
      <c r="C2" s="152"/>
      <c r="D2" s="152"/>
      <c r="E2" s="152"/>
      <c r="F2" s="152"/>
      <c r="G2" s="152"/>
      <c r="H2" s="152"/>
      <c r="I2" s="152"/>
      <c r="J2" s="152"/>
      <c r="K2" s="152"/>
      <c r="L2" s="152"/>
      <c r="M2" s="152"/>
    </row>
    <row r="3" spans="1:19" x14ac:dyDescent="0.35"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</row>
    <row r="4" spans="1:19" x14ac:dyDescent="0.35">
      <c r="B4" s="121" t="s">
        <v>150</v>
      </c>
      <c r="C4" s="154"/>
      <c r="D4" s="121"/>
      <c r="E4" s="121"/>
      <c r="F4" s="121"/>
      <c r="G4" s="121"/>
      <c r="H4" s="121"/>
      <c r="I4" s="121"/>
      <c r="J4" s="121"/>
      <c r="K4" s="121"/>
      <c r="L4" s="121"/>
      <c r="M4" s="121"/>
    </row>
    <row r="5" spans="1:19" x14ac:dyDescent="0.35">
      <c r="B5" s="121" t="s">
        <v>102</v>
      </c>
      <c r="C5" s="155">
        <v>60.5</v>
      </c>
      <c r="D5" s="121"/>
      <c r="E5" s="121"/>
      <c r="F5" s="121"/>
      <c r="G5" s="121"/>
      <c r="H5" s="121"/>
      <c r="I5" s="121"/>
      <c r="J5" s="121"/>
      <c r="K5" s="121"/>
      <c r="L5" s="121"/>
      <c r="M5" s="121"/>
    </row>
    <row r="6" spans="1:19" x14ac:dyDescent="0.35">
      <c r="B6" s="121" t="s">
        <v>149</v>
      </c>
      <c r="C6" s="156">
        <f>Master!C6</f>
        <v>128</v>
      </c>
      <c r="D6" s="121"/>
      <c r="E6" s="121"/>
      <c r="F6" s="121"/>
      <c r="G6" s="121"/>
      <c r="H6" s="121"/>
      <c r="I6" s="121"/>
      <c r="J6" s="121"/>
      <c r="K6" s="121"/>
      <c r="L6" s="121"/>
      <c r="M6" s="121"/>
    </row>
    <row r="7" spans="1:19" x14ac:dyDescent="0.35">
      <c r="C7" s="121"/>
      <c r="D7" s="121"/>
      <c r="E7" s="121"/>
      <c r="F7" s="121"/>
      <c r="G7" s="121"/>
      <c r="H7" s="121"/>
      <c r="I7" s="121"/>
      <c r="J7" s="121"/>
      <c r="K7" s="121"/>
      <c r="L7" s="121"/>
      <c r="M7" s="121"/>
    </row>
    <row r="8" spans="1:19" x14ac:dyDescent="0.35">
      <c r="B8" s="121" t="s">
        <v>148</v>
      </c>
      <c r="C8" s="157">
        <f>Master!C8</f>
        <v>1</v>
      </c>
      <c r="D8" s="121"/>
      <c r="E8" s="121"/>
      <c r="F8" s="121"/>
      <c r="G8" s="121"/>
      <c r="H8" s="121"/>
      <c r="I8" s="121"/>
      <c r="J8" s="121"/>
      <c r="K8" s="121"/>
      <c r="L8" s="121"/>
      <c r="M8" s="121"/>
    </row>
    <row r="9" spans="1:19" x14ac:dyDescent="0.35">
      <c r="C9" s="121"/>
      <c r="D9" s="121"/>
      <c r="E9" s="121"/>
      <c r="F9" s="121"/>
      <c r="G9" s="121"/>
      <c r="H9" s="121"/>
      <c r="I9" s="121"/>
      <c r="J9" s="121"/>
      <c r="K9" s="121"/>
      <c r="L9" s="121"/>
      <c r="M9" s="121"/>
    </row>
    <row r="10" spans="1:19" x14ac:dyDescent="0.35">
      <c r="C10" s="121"/>
      <c r="D10" s="121"/>
      <c r="E10" s="121"/>
      <c r="F10" s="121"/>
      <c r="G10" s="121"/>
      <c r="H10" s="121"/>
      <c r="I10" s="121"/>
      <c r="J10" s="121"/>
      <c r="K10" s="121"/>
      <c r="L10" s="121"/>
      <c r="M10" s="121"/>
    </row>
    <row r="11" spans="1:19" x14ac:dyDescent="0.35">
      <c r="A11" s="121" t="s">
        <v>0</v>
      </c>
      <c r="B11" s="153" t="s">
        <v>147</v>
      </c>
      <c r="C11" s="158">
        <v>2021</v>
      </c>
      <c r="D11" s="158">
        <v>2022</v>
      </c>
      <c r="E11" s="158">
        <v>2023</v>
      </c>
      <c r="F11" s="159">
        <f t="shared" ref="F11:K11" si="0">E11+1</f>
        <v>2024</v>
      </c>
      <c r="G11" s="159">
        <f t="shared" si="0"/>
        <v>2025</v>
      </c>
      <c r="H11" s="159">
        <f t="shared" si="0"/>
        <v>2026</v>
      </c>
      <c r="I11" s="159">
        <f t="shared" si="0"/>
        <v>2027</v>
      </c>
      <c r="J11" s="159">
        <f t="shared" si="0"/>
        <v>2028</v>
      </c>
      <c r="K11" s="159">
        <f t="shared" si="0"/>
        <v>2029</v>
      </c>
      <c r="L11" s="159"/>
      <c r="M11" s="159"/>
    </row>
    <row r="12" spans="1:19" x14ac:dyDescent="0.35">
      <c r="B12" s="160" t="s">
        <v>156</v>
      </c>
      <c r="C12" s="161"/>
      <c r="D12" s="161"/>
      <c r="E12" s="161"/>
      <c r="F12" s="161"/>
      <c r="G12" s="161"/>
      <c r="H12" s="161"/>
      <c r="I12" s="161"/>
      <c r="J12" s="161"/>
      <c r="K12" s="159"/>
      <c r="L12" s="159"/>
      <c r="M12" s="159"/>
    </row>
    <row r="13" spans="1:19" x14ac:dyDescent="0.35">
      <c r="B13" s="122" t="s">
        <v>146</v>
      </c>
      <c r="C13" s="162"/>
      <c r="D13" s="162"/>
      <c r="E13" s="162"/>
      <c r="F13" s="162"/>
      <c r="G13" s="162"/>
      <c r="O13" s="163" t="s">
        <v>170</v>
      </c>
      <c r="P13" s="314">
        <v>2022</v>
      </c>
      <c r="Q13" s="314"/>
      <c r="R13" s="314">
        <v>2023</v>
      </c>
      <c r="S13" s="314"/>
    </row>
    <row r="14" spans="1:19" x14ac:dyDescent="0.35">
      <c r="B14" s="130" t="s">
        <v>136</v>
      </c>
      <c r="C14" s="164">
        <f>S19*P19</f>
        <v>934.92521099606779</v>
      </c>
      <c r="D14" s="165">
        <v>1000.441</v>
      </c>
      <c r="E14" s="164">
        <v>1124.942</v>
      </c>
      <c r="F14" s="166">
        <f ca="1">Assumptions!F9</f>
        <v>1214.9373600000001</v>
      </c>
      <c r="G14" s="166">
        <f ca="1">Assumptions!G9</f>
        <v>1287.8336016000003</v>
      </c>
      <c r="H14" s="166">
        <f ca="1">Assumptions!H9</f>
        <v>1352.2252816800003</v>
      </c>
      <c r="I14" s="166">
        <f ca="1">Assumptions!I9</f>
        <v>1406.3142929472003</v>
      </c>
      <c r="J14" s="166">
        <f ca="1">Assumptions!J9</f>
        <v>1462.5668646650884</v>
      </c>
      <c r="K14" s="166">
        <f ca="1">Assumptions!K9</f>
        <v>1506.443870605041</v>
      </c>
      <c r="M14" s="121"/>
      <c r="O14" s="121" t="s">
        <v>171</v>
      </c>
      <c r="P14" s="167">
        <f>D15/SUM(D15,D17)</f>
        <v>0.46773692334723971</v>
      </c>
      <c r="Q14" s="167">
        <f>1-P14</f>
        <v>0.53226307665276029</v>
      </c>
      <c r="R14" s="167">
        <f>E15/SUM(E15,E17)</f>
        <v>0.43717899188302667</v>
      </c>
      <c r="S14" s="167">
        <f>1-R14</f>
        <v>0.56282100811697333</v>
      </c>
    </row>
    <row r="15" spans="1:19" x14ac:dyDescent="0.35">
      <c r="B15" s="130" t="s">
        <v>135</v>
      </c>
      <c r="C15" s="168">
        <f>S18*P18</f>
        <v>585.03852143188521</v>
      </c>
      <c r="D15" s="168">
        <v>644.21500000000003</v>
      </c>
      <c r="E15" s="168">
        <v>652.94299999999998</v>
      </c>
      <c r="F15" s="169">
        <f ca="1">Assumptions!F15</f>
        <v>685.59014999999999</v>
      </c>
      <c r="G15" s="169">
        <f ca="1">Assumptions!G15</f>
        <v>754.14916500000004</v>
      </c>
      <c r="H15" s="169">
        <f ca="1">Assumptions!H15</f>
        <v>814.48109820000013</v>
      </c>
      <c r="I15" s="169">
        <f ca="1">Assumptions!I15</f>
        <v>879.63958605600021</v>
      </c>
      <c r="J15" s="169">
        <f ca="1">Assumptions!J15</f>
        <v>932.41796121936022</v>
      </c>
      <c r="K15" s="169">
        <f ca="1">Assumptions!K15</f>
        <v>979.03885928032832</v>
      </c>
      <c r="M15" s="121"/>
      <c r="O15" s="121" t="s">
        <v>172</v>
      </c>
      <c r="P15" s="167">
        <f>D14/SUM(D14,D16)</f>
        <v>0.78048295279457458</v>
      </c>
      <c r="Q15" s="167">
        <f>1-P15</f>
        <v>0.21951704720542542</v>
      </c>
      <c r="R15" s="167">
        <f>E14/SUM(E14,E16)</f>
        <v>0.74037739475074982</v>
      </c>
      <c r="S15" s="167">
        <f>1-R15</f>
        <v>0.25962260524925018</v>
      </c>
    </row>
    <row r="16" spans="1:19" x14ac:dyDescent="0.35">
      <c r="B16" s="130" t="s">
        <v>138</v>
      </c>
      <c r="C16" s="168">
        <f>S19*Q19</f>
        <v>204.4097890039323</v>
      </c>
      <c r="D16" s="168">
        <v>281.38200000000001</v>
      </c>
      <c r="E16" s="168">
        <v>394.47500000000002</v>
      </c>
      <c r="F16" s="169">
        <f ca="1">Assumptions!F21</f>
        <v>512.8175</v>
      </c>
      <c r="G16" s="169">
        <f ca="1">Assumptions!G21</f>
        <v>615.38099999999997</v>
      </c>
      <c r="H16" s="169">
        <f ca="1">Assumptions!H21</f>
        <v>707.68814999999995</v>
      </c>
      <c r="I16" s="169">
        <f ca="1">Assumptions!I21</f>
        <v>792.61072799999999</v>
      </c>
      <c r="J16" s="169">
        <f ca="1">Assumptions!J21</f>
        <v>871.87180080000007</v>
      </c>
      <c r="K16" s="169">
        <f ca="1">Assumptions!K21</f>
        <v>959.05898088000015</v>
      </c>
      <c r="M16" s="170"/>
    </row>
    <row r="17" spans="2:19" x14ac:dyDescent="0.35">
      <c r="B17" s="130" t="s">
        <v>137</v>
      </c>
      <c r="C17" s="171">
        <f>S18*Q18</f>
        <v>589.04247856811469</v>
      </c>
      <c r="D17" s="168">
        <v>733.08699999999999</v>
      </c>
      <c r="E17" s="168">
        <v>840.59400000000005</v>
      </c>
      <c r="F17" s="169">
        <f ca="1">Assumptions!F27</f>
        <v>941.46528000000012</v>
      </c>
      <c r="G17" s="169">
        <f ca="1">Assumptions!G27</f>
        <v>1035.6118080000001</v>
      </c>
      <c r="H17" s="169">
        <f ca="1">Assumptions!H27</f>
        <v>1118.4607526400002</v>
      </c>
      <c r="I17" s="169">
        <f ca="1">Assumptions!I27</f>
        <v>1196.7530053248004</v>
      </c>
      <c r="J17" s="169">
        <f ca="1">Assumptions!J27</f>
        <v>1268.5581856442884</v>
      </c>
      <c r="K17" s="169">
        <f ca="1">Assumptions!K27</f>
        <v>1331.9860949265028</v>
      </c>
      <c r="M17" s="121"/>
      <c r="O17" s="147" t="s">
        <v>173</v>
      </c>
      <c r="P17" s="314">
        <v>2021</v>
      </c>
      <c r="Q17" s="314"/>
      <c r="R17" s="147"/>
      <c r="S17" s="147"/>
    </row>
    <row r="18" spans="2:19" x14ac:dyDescent="0.35">
      <c r="B18" s="130" t="s">
        <v>140</v>
      </c>
      <c r="C18" s="172">
        <v>0</v>
      </c>
      <c r="D18" s="168">
        <v>321.72000000000003</v>
      </c>
      <c r="E18" s="168">
        <v>382.45600000000002</v>
      </c>
      <c r="F18" s="169">
        <f ca="1">Assumptions!F33</f>
        <v>428.35072000000008</v>
      </c>
      <c r="G18" s="169">
        <f ca="1">Assumptions!G33</f>
        <v>484.03631360000003</v>
      </c>
      <c r="H18" s="169">
        <f ca="1">Assumptions!H33</f>
        <v>556.64176064000003</v>
      </c>
      <c r="I18" s="169">
        <f ca="1">Assumptions!I33</f>
        <v>645.70444234239994</v>
      </c>
      <c r="J18" s="169">
        <f ca="1">Assumptions!J33</f>
        <v>761.93124196403187</v>
      </c>
      <c r="K18" s="169">
        <f ca="1">Assumptions!K33</f>
        <v>899.07886551755757</v>
      </c>
      <c r="M18" s="121"/>
      <c r="O18" s="121" t="s">
        <v>171</v>
      </c>
      <c r="P18" s="167">
        <f>P14+(P14-R14)</f>
        <v>0.49829485481145275</v>
      </c>
      <c r="Q18" s="167">
        <f>1-P18</f>
        <v>0.50170514518854725</v>
      </c>
      <c r="R18" s="121" t="s">
        <v>174</v>
      </c>
      <c r="S18" s="171">
        <v>1174.0809999999999</v>
      </c>
    </row>
    <row r="19" spans="2:19" x14ac:dyDescent="0.35">
      <c r="B19" s="130" t="s">
        <v>139</v>
      </c>
      <c r="C19" s="168">
        <v>0</v>
      </c>
      <c r="D19" s="168">
        <v>574.14</v>
      </c>
      <c r="E19" s="168">
        <v>566.93700000000001</v>
      </c>
      <c r="F19" s="169">
        <f ca="1">Assumptions!F39</f>
        <v>583.94511</v>
      </c>
      <c r="G19" s="169">
        <f ca="1">Assumptions!G39</f>
        <v>654.01852320000012</v>
      </c>
      <c r="H19" s="169">
        <f ca="1">Assumptions!H39</f>
        <v>797.90259830400009</v>
      </c>
      <c r="I19" s="169">
        <f ca="1">Assumptions!I39</f>
        <v>957.48311796480004</v>
      </c>
      <c r="J19" s="169">
        <f ca="1">Assumptions!J39</f>
        <v>1129.8300791984641</v>
      </c>
      <c r="K19" s="169">
        <f ca="1">Assumptions!K39</f>
        <v>1310.6028918702182</v>
      </c>
      <c r="L19" s="121"/>
      <c r="M19" s="121"/>
      <c r="O19" s="121" t="s">
        <v>172</v>
      </c>
      <c r="P19" s="167">
        <f>P15+(P15-R15)</f>
        <v>0.82058851083839934</v>
      </c>
      <c r="Q19" s="167">
        <f>1-P19</f>
        <v>0.17941148916160066</v>
      </c>
      <c r="R19" s="121" t="s">
        <v>175</v>
      </c>
      <c r="S19" s="173">
        <v>1139.335</v>
      </c>
    </row>
    <row r="20" spans="2:19" x14ac:dyDescent="0.35">
      <c r="B20" s="143" t="s">
        <v>47</v>
      </c>
      <c r="C20" s="174">
        <f>SUM(C14:C19)</f>
        <v>2313.4159999999997</v>
      </c>
      <c r="D20" s="174">
        <f>SUM(D14:D19)</f>
        <v>3554.9850000000001</v>
      </c>
      <c r="E20" s="174">
        <f>SUM(E14:E19)</f>
        <v>3962.3470000000002</v>
      </c>
      <c r="F20" s="174">
        <f t="shared" ref="F20:K20" ca="1" si="1">SUM(F14:F19)</f>
        <v>4367.1061200000004</v>
      </c>
      <c r="G20" s="174">
        <f t="shared" ca="1" si="1"/>
        <v>4831.030411400001</v>
      </c>
      <c r="H20" s="174">
        <f t="shared" ca="1" si="1"/>
        <v>5347.3996414640005</v>
      </c>
      <c r="I20" s="174">
        <f t="shared" ca="1" si="1"/>
        <v>5878.5051726352003</v>
      </c>
      <c r="J20" s="174">
        <f t="shared" ca="1" si="1"/>
        <v>6427.1761334912326</v>
      </c>
      <c r="K20" s="174">
        <f t="shared" ca="1" si="1"/>
        <v>6986.2095630796484</v>
      </c>
      <c r="L20" s="121"/>
      <c r="M20" s="121"/>
    </row>
    <row r="21" spans="2:19" x14ac:dyDescent="0.35">
      <c r="B21" s="175" t="s">
        <v>2</v>
      </c>
      <c r="C21" s="170"/>
      <c r="D21" s="167">
        <f>D20/C20-1</f>
        <v>0.53668211856406312</v>
      </c>
      <c r="E21" s="167">
        <f t="shared" ref="E21:J21" si="2">E20/D20-1</f>
        <v>0.11458895044564188</v>
      </c>
      <c r="F21" s="167">
        <f t="shared" ca="1" si="2"/>
        <v>0.10215135625426042</v>
      </c>
      <c r="G21" s="167">
        <f t="shared" ca="1" si="2"/>
        <v>0.10623151319253954</v>
      </c>
      <c r="H21" s="167">
        <f t="shared" ca="1" si="2"/>
        <v>0.10688594069817903</v>
      </c>
      <c r="I21" s="167">
        <f t="shared" ca="1" si="2"/>
        <v>9.9320336384245866E-2</v>
      </c>
      <c r="J21" s="167">
        <f t="shared" ca="1" si="2"/>
        <v>9.3335115772310351E-2</v>
      </c>
      <c r="K21" s="167">
        <f ca="1">K20/J20-1</f>
        <v>8.6979634286877605E-2</v>
      </c>
      <c r="L21" s="170"/>
      <c r="M21" s="170"/>
    </row>
    <row r="22" spans="2:19" x14ac:dyDescent="0.35">
      <c r="C22" s="170"/>
      <c r="D22" s="170"/>
      <c r="E22" s="170"/>
      <c r="F22" s="170"/>
      <c r="G22" s="170"/>
      <c r="H22" s="170"/>
      <c r="I22" s="170"/>
      <c r="J22" s="170"/>
      <c r="K22" s="170"/>
      <c r="L22" s="170"/>
      <c r="M22" s="170"/>
    </row>
    <row r="23" spans="2:19" x14ac:dyDescent="0.35">
      <c r="B23" s="121" t="s">
        <v>160</v>
      </c>
      <c r="C23" s="172">
        <v>-893.19600000000003</v>
      </c>
      <c r="D23" s="172">
        <v>-1694.703</v>
      </c>
      <c r="E23" s="172">
        <v>-1752.337</v>
      </c>
      <c r="F23" s="176">
        <f ca="1">-Assumptions!F46</f>
        <v>-1965.1977540000003</v>
      </c>
      <c r="G23" s="176">
        <f ca="1">-Assumptions!G46</f>
        <v>-2173.9636851300006</v>
      </c>
      <c r="H23" s="176">
        <f ca="1">-Assumptions!H46</f>
        <v>-2406.3298386588003</v>
      </c>
      <c r="I23" s="176">
        <f ca="1">-Assumptions!I46</f>
        <v>-2645.3273276858404</v>
      </c>
      <c r="J23" s="176">
        <f ca="1">-Assumptions!J46</f>
        <v>-2892.2292600710548</v>
      </c>
      <c r="K23" s="176">
        <f ca="1">-Assumptions!K46</f>
        <v>-3143.7943033858419</v>
      </c>
      <c r="L23" s="177"/>
      <c r="M23" s="177"/>
    </row>
    <row r="24" spans="2:19" x14ac:dyDescent="0.35">
      <c r="B24" s="143" t="s">
        <v>161</v>
      </c>
      <c r="C24" s="178">
        <f t="shared" ref="C24:K24" si="3">SUM(C20:C23)</f>
        <v>1420.2199999999998</v>
      </c>
      <c r="D24" s="178">
        <f t="shared" si="3"/>
        <v>1860.8186821185641</v>
      </c>
      <c r="E24" s="178">
        <f t="shared" si="3"/>
        <v>2210.1245889504457</v>
      </c>
      <c r="F24" s="178">
        <f t="shared" ca="1" si="3"/>
        <v>2402.0105173562547</v>
      </c>
      <c r="G24" s="178">
        <f t="shared" ca="1" si="3"/>
        <v>2657.1729577831925</v>
      </c>
      <c r="H24" s="178">
        <f t="shared" ca="1" si="3"/>
        <v>2941.176688745898</v>
      </c>
      <c r="I24" s="178">
        <f t="shared" ca="1" si="3"/>
        <v>3233.2771652857441</v>
      </c>
      <c r="J24" s="178">
        <f t="shared" ca="1" si="3"/>
        <v>3535.0402085359497</v>
      </c>
      <c r="K24" s="178">
        <f t="shared" ca="1" si="3"/>
        <v>3842.5022393280933</v>
      </c>
      <c r="L24" s="177"/>
      <c r="M24" s="177"/>
    </row>
    <row r="25" spans="2:19" x14ac:dyDescent="0.35">
      <c r="B25" s="175" t="s">
        <v>163</v>
      </c>
      <c r="C25" s="179">
        <f t="shared" ref="C25:K25" si="4">C24/C20</f>
        <v>0.61390601603861994</v>
      </c>
      <c r="D25" s="179">
        <f t="shared" si="4"/>
        <v>0.52343924998799263</v>
      </c>
      <c r="E25" s="179">
        <f t="shared" si="4"/>
        <v>0.55778168569043696</v>
      </c>
      <c r="F25" s="179">
        <f t="shared" ca="1" si="4"/>
        <v>0.55002339108632758</v>
      </c>
      <c r="G25" s="179">
        <f t="shared" ca="1" si="4"/>
        <v>0.5500219894109839</v>
      </c>
      <c r="H25" s="179">
        <f t="shared" ca="1" si="4"/>
        <v>0.55001998839583055</v>
      </c>
      <c r="I25" s="179">
        <f t="shared" ca="1" si="4"/>
        <v>0.55001689550888655</v>
      </c>
      <c r="J25" s="179">
        <f t="shared" ca="1" si="4"/>
        <v>0.55001452194771594</v>
      </c>
      <c r="K25" s="179">
        <f t="shared" ca="1" si="4"/>
        <v>0.5500124501896918</v>
      </c>
      <c r="L25" s="177"/>
      <c r="M25" s="177"/>
    </row>
    <row r="26" spans="2:19" x14ac:dyDescent="0.35">
      <c r="B26" s="122"/>
      <c r="C26" s="172"/>
      <c r="D26" s="172"/>
      <c r="E26" s="172"/>
      <c r="F26" s="172"/>
      <c r="G26" s="172"/>
      <c r="H26" s="172"/>
      <c r="I26" s="172"/>
      <c r="J26" s="172"/>
      <c r="K26" s="177"/>
      <c r="L26" s="177"/>
      <c r="M26" s="177"/>
      <c r="N26" s="180"/>
    </row>
    <row r="27" spans="2:19" x14ac:dyDescent="0.35">
      <c r="B27" s="122" t="s">
        <v>162</v>
      </c>
      <c r="C27" s="168">
        <v>-737.15599999999995</v>
      </c>
      <c r="D27" s="168">
        <v>-1009.526</v>
      </c>
      <c r="E27" s="168">
        <v>-1163.94</v>
      </c>
      <c r="F27" s="176">
        <f ca="1">-Assumptions!F53</f>
        <v>-1310.131836</v>
      </c>
      <c r="G27" s="176">
        <f ca="1">-Assumptions!G53</f>
        <v>-1449.3091234200003</v>
      </c>
      <c r="H27" s="176">
        <f ca="1">-Assumptions!H53</f>
        <v>-1604.2198924392001</v>
      </c>
      <c r="I27" s="176">
        <f ca="1">-Assumptions!I53</f>
        <v>-1704.766500064208</v>
      </c>
      <c r="J27" s="176">
        <f ca="1">-Assumptions!J53</f>
        <v>-1863.8810787124573</v>
      </c>
      <c r="K27" s="176">
        <f ca="1">-Assumptions!K53</f>
        <v>-2026.0007732930978</v>
      </c>
      <c r="L27" s="177"/>
      <c r="M27" s="177"/>
    </row>
    <row r="28" spans="2:19" x14ac:dyDescent="0.35">
      <c r="B28" s="121" t="s">
        <v>153</v>
      </c>
      <c r="C28" s="172">
        <v>0</v>
      </c>
      <c r="D28" s="172">
        <v>0</v>
      </c>
      <c r="E28" s="172">
        <v>-9.2870000000000008</v>
      </c>
      <c r="F28" s="166">
        <v>0</v>
      </c>
      <c r="G28" s="166">
        <v>0</v>
      </c>
      <c r="H28" s="166">
        <v>0</v>
      </c>
      <c r="I28" s="166">
        <v>0</v>
      </c>
      <c r="J28" s="166">
        <v>0</v>
      </c>
      <c r="K28" s="166">
        <v>0</v>
      </c>
      <c r="L28" s="177"/>
      <c r="M28" s="177"/>
    </row>
    <row r="29" spans="2:19" x14ac:dyDescent="0.35">
      <c r="B29" s="143" t="s">
        <v>333</v>
      </c>
      <c r="C29" s="174">
        <f>SUM(C24:C28)</f>
        <v>683.67790601603838</v>
      </c>
      <c r="D29" s="174">
        <f>SUM(D24,D27,)</f>
        <v>851.29268211856413</v>
      </c>
      <c r="E29" s="174">
        <f>SUM(E24,E27:E28)</f>
        <v>1036.8975889504457</v>
      </c>
      <c r="F29" s="174">
        <f t="shared" ref="F29:K29" ca="1" si="5">SUM(F24,F27:F28)</f>
        <v>1091.8786813562547</v>
      </c>
      <c r="G29" s="174">
        <f t="shared" ca="1" si="5"/>
        <v>1207.8638343631922</v>
      </c>
      <c r="H29" s="174">
        <f t="shared" ca="1" si="5"/>
        <v>1336.9567963066979</v>
      </c>
      <c r="I29" s="174">
        <f t="shared" ca="1" si="5"/>
        <v>1528.5106652215361</v>
      </c>
      <c r="J29" s="174">
        <f t="shared" ca="1" si="5"/>
        <v>1671.1591298234923</v>
      </c>
      <c r="K29" s="174">
        <f t="shared" ca="1" si="5"/>
        <v>1816.5014660349955</v>
      </c>
      <c r="L29" s="181"/>
      <c r="M29" s="181"/>
    </row>
    <row r="30" spans="2:19" x14ac:dyDescent="0.35">
      <c r="B30" s="175" t="s">
        <v>164</v>
      </c>
      <c r="C30" s="167">
        <f t="shared" ref="C30:K30" si="6">C29/C20</f>
        <v>0.29552743908403784</v>
      </c>
      <c r="D30" s="167">
        <f t="shared" si="6"/>
        <v>0.23946449341377365</v>
      </c>
      <c r="E30" s="167">
        <f t="shared" si="6"/>
        <v>0.26168772925502121</v>
      </c>
      <c r="F30" s="167">
        <f ca="1">F29/F20</f>
        <v>0.2500233910863276</v>
      </c>
      <c r="G30" s="167">
        <f t="shared" ca="1" si="6"/>
        <v>0.25002198941098386</v>
      </c>
      <c r="H30" s="167">
        <f t="shared" ca="1" si="6"/>
        <v>0.25001998839583056</v>
      </c>
      <c r="I30" s="167">
        <f t="shared" ca="1" si="6"/>
        <v>0.26001689550888657</v>
      </c>
      <c r="J30" s="167">
        <f t="shared" ca="1" si="6"/>
        <v>0.26001452194771596</v>
      </c>
      <c r="K30" s="167">
        <f t="shared" ca="1" si="6"/>
        <v>0.26001245018969177</v>
      </c>
      <c r="L30" s="170"/>
      <c r="M30" s="170"/>
    </row>
    <row r="31" spans="2:19" x14ac:dyDescent="0.35">
      <c r="C31" s="170"/>
      <c r="D31" s="170"/>
      <c r="E31" s="170"/>
      <c r="F31" s="170"/>
      <c r="G31" s="170"/>
      <c r="H31" s="170"/>
      <c r="I31" s="170"/>
      <c r="J31" s="170"/>
      <c r="K31" s="170"/>
      <c r="L31" s="177"/>
      <c r="M31" s="177"/>
    </row>
    <row r="32" spans="2:19" x14ac:dyDescent="0.35">
      <c r="B32" s="121" t="s">
        <v>155</v>
      </c>
      <c r="C32" s="172">
        <v>0.14000000000000001</v>
      </c>
      <c r="D32" s="172">
        <v>3.2280000000000002</v>
      </c>
      <c r="E32" s="172">
        <v>-1.24</v>
      </c>
      <c r="F32" s="176">
        <f ca="1">Assumptions!F59</f>
        <v>0</v>
      </c>
      <c r="G32" s="176">
        <f ca="1">Assumptions!G59</f>
        <v>0</v>
      </c>
      <c r="H32" s="176">
        <f ca="1">Assumptions!H59</f>
        <v>0</v>
      </c>
      <c r="I32" s="176">
        <f ca="1">Assumptions!I59</f>
        <v>0</v>
      </c>
      <c r="J32" s="176">
        <f ca="1">Assumptions!J59</f>
        <v>0</v>
      </c>
      <c r="K32" s="176">
        <f ca="1">Assumptions!K59</f>
        <v>0</v>
      </c>
      <c r="L32" s="177"/>
      <c r="M32" s="177"/>
    </row>
    <row r="33" spans="2:13" x14ac:dyDescent="0.35">
      <c r="B33" s="121" t="s">
        <v>145</v>
      </c>
      <c r="C33" s="172">
        <v>0.77500000000000002</v>
      </c>
      <c r="D33" s="172">
        <v>1.02</v>
      </c>
      <c r="E33" s="172">
        <v>2.4060000000000001</v>
      </c>
      <c r="F33" s="176">
        <f ca="1">Assumptions!F65</f>
        <v>0</v>
      </c>
      <c r="G33" s="176">
        <f ca="1">Assumptions!G65</f>
        <v>0</v>
      </c>
      <c r="H33" s="176">
        <f ca="1">Assumptions!H65</f>
        <v>0</v>
      </c>
      <c r="I33" s="176">
        <f ca="1">Assumptions!I65</f>
        <v>0</v>
      </c>
      <c r="J33" s="176">
        <f ca="1">Assumptions!J65</f>
        <v>0</v>
      </c>
      <c r="K33" s="176">
        <f ca="1">Assumptions!K65</f>
        <v>0</v>
      </c>
      <c r="L33" s="177"/>
      <c r="M33" s="177"/>
    </row>
    <row r="34" spans="2:13" x14ac:dyDescent="0.35">
      <c r="B34" s="121" t="s">
        <v>154</v>
      </c>
      <c r="C34" s="172">
        <v>-21.646999999999998</v>
      </c>
      <c r="D34" s="172">
        <v>-136.15</v>
      </c>
      <c r="E34" s="172">
        <v>-161.351</v>
      </c>
      <c r="F34" s="176">
        <f ca="1">-Assumptions!F71</f>
        <v>-174.68424480000002</v>
      </c>
      <c r="G34" s="176">
        <f ca="1">-Assumptions!G71</f>
        <v>-193.24121645600005</v>
      </c>
      <c r="H34" s="176">
        <f ca="1">-Assumptions!H71</f>
        <v>-213.89598565856002</v>
      </c>
      <c r="I34" s="176">
        <f ca="1">-Assumptions!I71</f>
        <v>-235.14020690540801</v>
      </c>
      <c r="J34" s="176">
        <f ca="1">-Assumptions!J71</f>
        <v>-257.08704533964931</v>
      </c>
      <c r="K34" s="176">
        <f ca="1">-Assumptions!K71</f>
        <v>-279.44838252318596</v>
      </c>
      <c r="L34" s="181"/>
      <c r="M34" s="181"/>
    </row>
    <row r="35" spans="2:13" x14ac:dyDescent="0.35">
      <c r="B35" s="121" t="s">
        <v>157</v>
      </c>
      <c r="C35" s="172">
        <v>1.7969999999999999</v>
      </c>
      <c r="D35" s="172">
        <v>-0.33800000000000002</v>
      </c>
      <c r="E35" s="172">
        <v>-0.32600000000000001</v>
      </c>
      <c r="F35" s="176">
        <f ca="1">Assumptions!F77</f>
        <v>0</v>
      </c>
      <c r="G35" s="176">
        <f ca="1">Assumptions!G77</f>
        <v>0</v>
      </c>
      <c r="H35" s="176">
        <f ca="1">Assumptions!H77</f>
        <v>0</v>
      </c>
      <c r="I35" s="176">
        <f ca="1">Assumptions!I77</f>
        <v>0</v>
      </c>
      <c r="J35" s="176">
        <f ca="1">Assumptions!J77</f>
        <v>0</v>
      </c>
      <c r="K35" s="176">
        <f ca="1">Assumptions!K77</f>
        <v>0</v>
      </c>
      <c r="L35" s="181"/>
      <c r="M35" s="182"/>
    </row>
    <row r="36" spans="2:13" x14ac:dyDescent="0.35">
      <c r="B36" s="143" t="s">
        <v>158</v>
      </c>
      <c r="C36" s="174">
        <f>SUM(C29:C35)</f>
        <v>665.03843345512234</v>
      </c>
      <c r="D36" s="174">
        <f>SUM(D29:D35)</f>
        <v>719.29214661197784</v>
      </c>
      <c r="E36" s="174">
        <f>SUM(E29:E35)</f>
        <v>876.64827667970064</v>
      </c>
      <c r="F36" s="174">
        <f ca="1">SUM(F29:F35)</f>
        <v>917.4444599473411</v>
      </c>
      <c r="G36" s="174">
        <f t="shared" ref="G36:K36" ca="1" si="7">SUM(G29:G35)</f>
        <v>1014.872639896603</v>
      </c>
      <c r="H36" s="174">
        <f t="shared" ca="1" si="7"/>
        <v>1123.3108306365339</v>
      </c>
      <c r="I36" s="174">
        <f t="shared" ca="1" si="7"/>
        <v>1293.6304752116371</v>
      </c>
      <c r="J36" s="174">
        <f t="shared" ca="1" si="7"/>
        <v>1414.332099005791</v>
      </c>
      <c r="K36" s="174">
        <f t="shared" ca="1" si="7"/>
        <v>1537.3130959619991</v>
      </c>
      <c r="L36" s="170"/>
      <c r="M36" s="170"/>
    </row>
    <row r="37" spans="2:13" x14ac:dyDescent="0.35">
      <c r="B37" s="175" t="s">
        <v>233</v>
      </c>
      <c r="C37" s="167">
        <f>-C39/C36</f>
        <v>9.2994625406372669E-2</v>
      </c>
      <c r="D37" s="167">
        <f t="shared" ref="D37:E37" si="8">-D39/D36</f>
        <v>0.24795071215508538</v>
      </c>
      <c r="E37" s="167">
        <f t="shared" si="8"/>
        <v>9.5484132264579247E-2</v>
      </c>
      <c r="F37" s="167">
        <f ca="1">-F39/F36</f>
        <v>0.215</v>
      </c>
      <c r="G37" s="167">
        <f t="shared" ref="G37:K37" ca="1" si="9">-G39/G36</f>
        <v>0.215</v>
      </c>
      <c r="H37" s="167">
        <f t="shared" ca="1" si="9"/>
        <v>0.215</v>
      </c>
      <c r="I37" s="167">
        <f t="shared" ca="1" si="9"/>
        <v>0.215</v>
      </c>
      <c r="J37" s="167">
        <f t="shared" ca="1" si="9"/>
        <v>0.215</v>
      </c>
      <c r="K37" s="167">
        <f t="shared" ca="1" si="9"/>
        <v>0.215</v>
      </c>
      <c r="L37" s="177"/>
      <c r="M37" s="177"/>
    </row>
    <row r="38" spans="2:13" x14ac:dyDescent="0.35">
      <c r="B38" s="175"/>
      <c r="C38" s="170"/>
      <c r="D38" s="170"/>
      <c r="E38" s="170"/>
      <c r="F38" s="170"/>
      <c r="G38" s="170"/>
      <c r="H38" s="170"/>
      <c r="I38" s="170"/>
      <c r="J38" s="170"/>
      <c r="K38" s="170"/>
      <c r="L38" s="181"/>
      <c r="M38" s="181"/>
    </row>
    <row r="39" spans="2:13" x14ac:dyDescent="0.35">
      <c r="B39" s="121" t="s">
        <v>159</v>
      </c>
      <c r="C39" s="172">
        <v>-61.844999999999999</v>
      </c>
      <c r="D39" s="172">
        <v>-178.34899999999999</v>
      </c>
      <c r="E39" s="172">
        <v>-83.706000000000003</v>
      </c>
      <c r="F39" s="172">
        <f ca="1">-Assumptions!F83</f>
        <v>-197.25055888867834</v>
      </c>
      <c r="G39" s="172">
        <f ca="1">-Assumptions!G83</f>
        <v>-218.19761757776965</v>
      </c>
      <c r="H39" s="172">
        <f ca="1">-Assumptions!H83</f>
        <v>-241.51182858685479</v>
      </c>
      <c r="I39" s="172">
        <f ca="1">-Assumptions!I83</f>
        <v>-278.13055217050197</v>
      </c>
      <c r="J39" s="172">
        <f ca="1">-Assumptions!J83</f>
        <v>-304.08140128624507</v>
      </c>
      <c r="K39" s="172">
        <f ca="1">-Assumptions!K83</f>
        <v>-330.52231563182983</v>
      </c>
      <c r="L39" s="177"/>
      <c r="M39" s="177"/>
    </row>
    <row r="40" spans="2:13" x14ac:dyDescent="0.35">
      <c r="B40" s="143" t="s">
        <v>144</v>
      </c>
      <c r="C40" s="174">
        <f t="shared" ref="C40:K40" si="10">SUM(C36:C39)</f>
        <v>603.28642808052871</v>
      </c>
      <c r="D40" s="174">
        <f t="shared" si="10"/>
        <v>541.1910973241329</v>
      </c>
      <c r="E40" s="174">
        <f t="shared" si="10"/>
        <v>793.0377608119652</v>
      </c>
      <c r="F40" s="174">
        <f t="shared" ca="1" si="10"/>
        <v>720.40890105866276</v>
      </c>
      <c r="G40" s="174">
        <f t="shared" ca="1" si="10"/>
        <v>796.89002231883342</v>
      </c>
      <c r="H40" s="174">
        <f t="shared" ca="1" si="10"/>
        <v>882.01400204967899</v>
      </c>
      <c r="I40" s="174">
        <f t="shared" ca="1" si="10"/>
        <v>1015.7149230411351</v>
      </c>
      <c r="J40" s="174">
        <f t="shared" ca="1" si="10"/>
        <v>1110.4656977195459</v>
      </c>
      <c r="K40" s="174">
        <f t="shared" ca="1" si="10"/>
        <v>1207.0057803301693</v>
      </c>
      <c r="L40" s="170"/>
      <c r="M40" s="170"/>
    </row>
    <row r="41" spans="2:13" x14ac:dyDescent="0.35">
      <c r="C41" s="183"/>
      <c r="D41" s="183"/>
      <c r="E41" s="183"/>
      <c r="F41" s="183"/>
      <c r="G41" s="183"/>
      <c r="H41" s="177"/>
      <c r="I41" s="177"/>
      <c r="J41" s="177"/>
      <c r="K41" s="177"/>
      <c r="L41" s="181"/>
      <c r="M41" s="181"/>
    </row>
    <row r="42" spans="2:13" x14ac:dyDescent="0.35">
      <c r="B42" s="121" t="s">
        <v>165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0</v>
      </c>
      <c r="K42" s="184">
        <v>0</v>
      </c>
      <c r="L42" s="181"/>
      <c r="M42" s="181"/>
    </row>
    <row r="43" spans="2:13" x14ac:dyDescent="0.35">
      <c r="B43" s="143" t="s">
        <v>143</v>
      </c>
      <c r="C43" s="174">
        <f t="shared" ref="C43:K43" si="11">SUM(C40:C42)</f>
        <v>603.28642808052871</v>
      </c>
      <c r="D43" s="185">
        <f t="shared" si="11"/>
        <v>541.1910973241329</v>
      </c>
      <c r="E43" s="174">
        <f t="shared" si="11"/>
        <v>793.0377608119652</v>
      </c>
      <c r="F43" s="174">
        <f t="shared" ca="1" si="11"/>
        <v>720.40890105866276</v>
      </c>
      <c r="G43" s="174">
        <f t="shared" ca="1" si="11"/>
        <v>796.89002231883342</v>
      </c>
      <c r="H43" s="174">
        <f t="shared" ca="1" si="11"/>
        <v>882.01400204967899</v>
      </c>
      <c r="I43" s="174">
        <f t="shared" ca="1" si="11"/>
        <v>1015.7149230411351</v>
      </c>
      <c r="J43" s="174">
        <f t="shared" ca="1" si="11"/>
        <v>1110.4656977195459</v>
      </c>
      <c r="K43" s="174">
        <f t="shared" ca="1" si="11"/>
        <v>1207.0057803301693</v>
      </c>
      <c r="L43" s="170"/>
      <c r="M43" s="170"/>
    </row>
    <row r="44" spans="2:13" x14ac:dyDescent="0.35">
      <c r="B44" s="122"/>
      <c r="C44" s="181"/>
      <c r="D44" s="181"/>
      <c r="E44" s="181"/>
      <c r="F44" s="181"/>
      <c r="G44" s="181"/>
      <c r="H44" s="181"/>
      <c r="I44" s="181"/>
      <c r="J44" s="181"/>
      <c r="K44" s="181"/>
      <c r="L44" s="177"/>
      <c r="M44" s="177"/>
    </row>
    <row r="45" spans="2:13" x14ac:dyDescent="0.35">
      <c r="B45" s="122" t="s">
        <v>166</v>
      </c>
      <c r="C45" s="181"/>
      <c r="D45" s="181"/>
      <c r="E45" s="181"/>
      <c r="F45" s="181"/>
      <c r="G45" s="181"/>
      <c r="H45" s="186"/>
      <c r="I45" s="186"/>
      <c r="J45" s="186"/>
      <c r="K45" s="170"/>
      <c r="L45" s="177"/>
      <c r="M45" s="177"/>
    </row>
    <row r="46" spans="2:13" x14ac:dyDescent="0.35">
      <c r="B46" s="187" t="s">
        <v>6</v>
      </c>
      <c r="C46" s="174">
        <f t="shared" ref="C46:J46" si="12">C36</f>
        <v>665.03843345512234</v>
      </c>
      <c r="D46" s="174">
        <f t="shared" si="12"/>
        <v>719.29214661197784</v>
      </c>
      <c r="E46" s="174">
        <f t="shared" si="12"/>
        <v>876.64827667970064</v>
      </c>
      <c r="F46" s="174">
        <f ca="1">F36</f>
        <v>917.4444599473411</v>
      </c>
      <c r="G46" s="174">
        <f t="shared" ca="1" si="12"/>
        <v>1014.872639896603</v>
      </c>
      <c r="H46" s="174">
        <f t="shared" ca="1" si="12"/>
        <v>1123.3108306365339</v>
      </c>
      <c r="I46" s="174">
        <f t="shared" ca="1" si="12"/>
        <v>1293.6304752116371</v>
      </c>
      <c r="J46" s="174">
        <f t="shared" ca="1" si="12"/>
        <v>1414.332099005791</v>
      </c>
      <c r="K46" s="174">
        <f t="shared" ref="K46" ca="1" si="13">K36</f>
        <v>1537.3130959619991</v>
      </c>
      <c r="L46" s="177"/>
      <c r="M46" s="177"/>
    </row>
    <row r="47" spans="2:13" x14ac:dyDescent="0.35">
      <c r="B47" s="130" t="s">
        <v>167</v>
      </c>
      <c r="C47" s="172">
        <v>32</v>
      </c>
      <c r="D47" s="172">
        <v>39.200000000000003</v>
      </c>
      <c r="E47" s="168">
        <v>54.3</v>
      </c>
      <c r="F47" s="169">
        <f ca="1">Assumptions!F89</f>
        <v>65.50659180000001</v>
      </c>
      <c r="G47" s="169">
        <f ca="1">Assumptions!G89</f>
        <v>72.465456171000014</v>
      </c>
      <c r="H47" s="169">
        <f ca="1">Assumptions!H89</f>
        <v>80.210994621960012</v>
      </c>
      <c r="I47" s="169">
        <f ca="1">Assumptions!I89</f>
        <v>88.177577589527999</v>
      </c>
      <c r="J47" s="169">
        <f ca="1">Assumptions!J89</f>
        <v>96.40764200236849</v>
      </c>
      <c r="K47" s="169">
        <f ca="1">Assumptions!K89</f>
        <v>104.79314344619472</v>
      </c>
      <c r="L47" s="177"/>
      <c r="M47" s="177"/>
    </row>
    <row r="48" spans="2:13" x14ac:dyDescent="0.35">
      <c r="B48" s="130" t="s">
        <v>168</v>
      </c>
      <c r="C48" s="172">
        <v>38.1</v>
      </c>
      <c r="D48" s="172">
        <v>31.3</v>
      </c>
      <c r="E48" s="172">
        <v>29.071999999999999</v>
      </c>
      <c r="F48" s="169">
        <f ca="1">Assumptions!F95</f>
        <v>43.671061200000004</v>
      </c>
      <c r="G48" s="169">
        <f ca="1">Assumptions!G95</f>
        <v>48.310304114000012</v>
      </c>
      <c r="H48" s="169">
        <f ca="1">Assumptions!H95</f>
        <v>53.473996414640006</v>
      </c>
      <c r="I48" s="169">
        <f ca="1">Assumptions!I95</f>
        <v>58.785051726352002</v>
      </c>
      <c r="J48" s="169">
        <f ca="1">Assumptions!J95</f>
        <v>64.271761334912327</v>
      </c>
      <c r="K48" s="169">
        <f ca="1">Assumptions!K95</f>
        <v>69.862095630796489</v>
      </c>
      <c r="L48" s="186"/>
      <c r="M48" s="186"/>
    </row>
    <row r="49" spans="2:65" x14ac:dyDescent="0.35">
      <c r="B49" s="188" t="s">
        <v>169</v>
      </c>
      <c r="C49" s="174">
        <f>SUM(C46:C48)</f>
        <v>735.13843345512237</v>
      </c>
      <c r="D49" s="174">
        <f t="shared" ref="D49:K49" si="14">SUM(D46:D48)</f>
        <v>789.79214661197784</v>
      </c>
      <c r="E49" s="174">
        <f t="shared" si="14"/>
        <v>960.0202766797006</v>
      </c>
      <c r="F49" s="174">
        <f t="shared" ca="1" si="14"/>
        <v>1026.6221129473411</v>
      </c>
      <c r="G49" s="174">
        <f t="shared" ca="1" si="14"/>
        <v>1135.6484001816029</v>
      </c>
      <c r="H49" s="174">
        <f t="shared" ca="1" si="14"/>
        <v>1256.9958216731338</v>
      </c>
      <c r="I49" s="174">
        <f t="shared" ca="1" si="14"/>
        <v>1440.5931045275172</v>
      </c>
      <c r="J49" s="174">
        <f t="shared" ca="1" si="14"/>
        <v>1575.0115023430717</v>
      </c>
      <c r="K49" s="174">
        <f t="shared" ca="1" si="14"/>
        <v>1711.9683350389905</v>
      </c>
      <c r="L49" s="181"/>
      <c r="M49" s="181"/>
    </row>
    <row r="50" spans="2:65" x14ac:dyDescent="0.35">
      <c r="B50" s="175" t="s">
        <v>4</v>
      </c>
      <c r="C50" s="189">
        <f t="shared" ref="C50:K50" si="15">C49/C20</f>
        <v>0.31777182895558881</v>
      </c>
      <c r="D50" s="189">
        <f t="shared" si="15"/>
        <v>0.22216469172499401</v>
      </c>
      <c r="E50" s="189">
        <f t="shared" si="15"/>
        <v>0.2422857656534626</v>
      </c>
      <c r="F50" s="189">
        <f t="shared" ca="1" si="15"/>
        <v>0.23508064258977543</v>
      </c>
      <c r="G50" s="189">
        <f t="shared" ca="1" si="15"/>
        <v>0.23507374275718945</v>
      </c>
      <c r="H50" s="189">
        <f t="shared" ca="1" si="15"/>
        <v>0.23506674382934206</v>
      </c>
      <c r="I50" s="189">
        <f t="shared" ca="1" si="15"/>
        <v>0.24506112731406035</v>
      </c>
      <c r="J50" s="189">
        <f t="shared" ca="1" si="15"/>
        <v>0.24505497743182708</v>
      </c>
      <c r="K50" s="189">
        <f t="shared" ca="1" si="15"/>
        <v>0.24504966814713239</v>
      </c>
    </row>
    <row r="51" spans="2:65" x14ac:dyDescent="0.35">
      <c r="B51" s="130"/>
      <c r="C51" s="170"/>
      <c r="D51" s="170"/>
      <c r="E51" s="170"/>
      <c r="F51" s="170"/>
      <c r="G51" s="170"/>
      <c r="H51" s="170"/>
      <c r="I51" s="170"/>
      <c r="J51" s="170"/>
      <c r="K51" s="170"/>
    </row>
    <row r="54" spans="2:65" x14ac:dyDescent="0.35">
      <c r="B54" s="153" t="s">
        <v>178</v>
      </c>
      <c r="C54" s="158">
        <v>2021</v>
      </c>
      <c r="D54" s="158">
        <v>2022</v>
      </c>
      <c r="E54" s="158">
        <v>2023</v>
      </c>
      <c r="F54" s="159">
        <f t="shared" ref="F54" si="16">E54+1</f>
        <v>2024</v>
      </c>
      <c r="G54" s="159">
        <f t="shared" ref="G54" si="17">F54+1</f>
        <v>2025</v>
      </c>
      <c r="H54" s="159">
        <f t="shared" ref="H54" si="18">G54+1</f>
        <v>2026</v>
      </c>
      <c r="I54" s="159">
        <f t="shared" ref="I54" si="19">H54+1</f>
        <v>2027</v>
      </c>
      <c r="J54" s="159">
        <f t="shared" ref="J54" si="20">I54+1</f>
        <v>2028</v>
      </c>
      <c r="K54" s="159">
        <f>J54+1</f>
        <v>2029</v>
      </c>
    </row>
    <row r="55" spans="2:65" x14ac:dyDescent="0.35">
      <c r="B55" s="160" t="s">
        <v>156</v>
      </c>
      <c r="C55" s="161"/>
      <c r="D55" s="161"/>
      <c r="E55" s="161"/>
      <c r="F55" s="190"/>
      <c r="G55" s="161"/>
      <c r="H55" s="161"/>
      <c r="I55" s="161"/>
      <c r="J55" s="161"/>
      <c r="K55" s="161"/>
    </row>
    <row r="56" spans="2:65" x14ac:dyDescent="0.35">
      <c r="B56" s="191" t="s">
        <v>179</v>
      </c>
    </row>
    <row r="57" spans="2:65" x14ac:dyDescent="0.35">
      <c r="B57" s="192" t="s">
        <v>180</v>
      </c>
      <c r="C57" s="193">
        <f t="shared" ref="C57:E62" si="21">BK64/1000</f>
        <v>213.197</v>
      </c>
      <c r="D57" s="193">
        <f t="shared" si="21"/>
        <v>191.62899999999999</v>
      </c>
      <c r="E57" s="193">
        <f t="shared" si="21"/>
        <v>149.28800000000001</v>
      </c>
    </row>
    <row r="58" spans="2:65" x14ac:dyDescent="0.35">
      <c r="B58" s="192" t="s">
        <v>69</v>
      </c>
      <c r="C58" s="194">
        <f t="shared" si="21"/>
        <v>182.62899999999999</v>
      </c>
      <c r="D58" s="194">
        <f t="shared" si="21"/>
        <v>295.59399999999999</v>
      </c>
      <c r="E58" s="194">
        <f t="shared" si="21"/>
        <v>305.74700000000001</v>
      </c>
      <c r="F58" s="169">
        <f ca="1">Assumptions!F102</f>
        <v>305.69742840000004</v>
      </c>
      <c r="G58" s="169">
        <f ca="1">Assumptions!G102</f>
        <v>338.17212879800007</v>
      </c>
      <c r="H58" s="169">
        <f ca="1">Assumptions!H102</f>
        <v>374.31797490248005</v>
      </c>
      <c r="I58" s="169">
        <f ca="1">Assumptions!I102</f>
        <v>411.49536208446403</v>
      </c>
      <c r="J58" s="169">
        <f ca="1">Assumptions!J102</f>
        <v>449.90232934438632</v>
      </c>
      <c r="K58" s="169">
        <f ca="1">Assumptions!K102</f>
        <v>489.03466941557542</v>
      </c>
    </row>
    <row r="59" spans="2:65" x14ac:dyDescent="0.35">
      <c r="B59" s="192" t="s">
        <v>181</v>
      </c>
      <c r="C59" s="194">
        <f t="shared" si="21"/>
        <v>34.552999999999997</v>
      </c>
      <c r="D59" s="194">
        <f t="shared" si="21"/>
        <v>33.594000000000001</v>
      </c>
      <c r="E59" s="194">
        <f t="shared" si="21"/>
        <v>25.484000000000002</v>
      </c>
      <c r="F59" s="169">
        <f ca="1">Assumptions!F108</f>
        <v>43.671061200000004</v>
      </c>
      <c r="G59" s="169">
        <f ca="1">Assumptions!G108</f>
        <v>48.310304114000012</v>
      </c>
      <c r="H59" s="169">
        <f ca="1">Assumptions!H108</f>
        <v>53.473996414640006</v>
      </c>
      <c r="I59" s="169">
        <f ca="1">Assumptions!I108</f>
        <v>58.785051726352002</v>
      </c>
      <c r="J59" s="169">
        <f ca="1">Assumptions!J108</f>
        <v>64.271761334912327</v>
      </c>
      <c r="K59" s="169">
        <f ca="1">Assumptions!K108</f>
        <v>69.862095630796489</v>
      </c>
    </row>
    <row r="60" spans="2:65" x14ac:dyDescent="0.35">
      <c r="B60" s="192" t="s">
        <v>65</v>
      </c>
      <c r="C60" s="194">
        <f t="shared" si="21"/>
        <v>213.52</v>
      </c>
      <c r="D60" s="194">
        <f t="shared" si="21"/>
        <v>471.55099999999999</v>
      </c>
      <c r="E60" s="194">
        <f t="shared" si="21"/>
        <v>385.05399999999997</v>
      </c>
      <c r="F60" s="169">
        <f ca="1">Assumptions!F114</f>
        <v>414.87508140000006</v>
      </c>
      <c r="G60" s="169">
        <f ca="1">Assumptions!G114</f>
        <v>458.94788908300012</v>
      </c>
      <c r="H60" s="169">
        <f ca="1">Assumptions!H114</f>
        <v>508.00296593908007</v>
      </c>
      <c r="I60" s="169">
        <f ca="1">Assumptions!I114</f>
        <v>558.45799140034399</v>
      </c>
      <c r="J60" s="169">
        <f ca="1">Assumptions!J114</f>
        <v>610.58173268166706</v>
      </c>
      <c r="K60" s="169">
        <f ca="1">Assumptions!K114</f>
        <v>663.68990849256659</v>
      </c>
    </row>
    <row r="61" spans="2:65" ht="15" thickBot="1" x14ac:dyDescent="0.4">
      <c r="B61" s="195" t="s">
        <v>182</v>
      </c>
      <c r="C61" s="194">
        <f t="shared" si="21"/>
        <v>22.67</v>
      </c>
      <c r="D61" s="194">
        <f t="shared" si="21"/>
        <v>33.606999999999999</v>
      </c>
      <c r="E61" s="194">
        <f t="shared" si="21"/>
        <v>45.131</v>
      </c>
      <c r="F61" s="169">
        <f ca="1">Assumptions!F120</f>
        <v>43.671061200000004</v>
      </c>
      <c r="G61" s="169">
        <f ca="1">Assumptions!G120</f>
        <v>48.310304114000012</v>
      </c>
      <c r="H61" s="169">
        <f ca="1">Assumptions!H120</f>
        <v>53.473996414640006</v>
      </c>
      <c r="I61" s="169">
        <f ca="1">Assumptions!I120</f>
        <v>58.785051726352002</v>
      </c>
      <c r="J61" s="169">
        <f ca="1">Assumptions!J120</f>
        <v>64.271761334912327</v>
      </c>
      <c r="K61" s="169">
        <f ca="1">Assumptions!K120</f>
        <v>69.862095630796489</v>
      </c>
    </row>
    <row r="62" spans="2:65" x14ac:dyDescent="0.35">
      <c r="B62" s="196" t="s">
        <v>183</v>
      </c>
      <c r="C62" s="197">
        <f t="shared" si="21"/>
        <v>666.56899999999996</v>
      </c>
      <c r="D62" s="197">
        <f t="shared" si="21"/>
        <v>1025.9749999999999</v>
      </c>
      <c r="E62" s="197">
        <f t="shared" si="21"/>
        <v>910.70399999999995</v>
      </c>
    </row>
    <row r="63" spans="2:65" x14ac:dyDescent="0.35">
      <c r="B63" s="124"/>
      <c r="C63" s="193"/>
      <c r="D63" s="193"/>
      <c r="E63" s="193"/>
      <c r="BK63" s="315" t="s">
        <v>212</v>
      </c>
      <c r="BL63" s="315"/>
      <c r="BM63" s="315"/>
    </row>
    <row r="64" spans="2:65" x14ac:dyDescent="0.35">
      <c r="B64" s="192" t="s">
        <v>184</v>
      </c>
      <c r="C64" s="194">
        <f>BK71/1000</f>
        <v>108.398</v>
      </c>
      <c r="D64" s="194">
        <f>BL71/1000</f>
        <v>181.529</v>
      </c>
      <c r="E64" s="194">
        <f>BM71/1000</f>
        <v>238.315</v>
      </c>
      <c r="F64" s="180">
        <f ca="1">E64-F47+Assumptions!F126</f>
        <v>299.45448568</v>
      </c>
      <c r="G64" s="180">
        <f ca="1">F64-G47+Assumptions!G126</f>
        <v>367.0889114396</v>
      </c>
      <c r="H64" s="180">
        <f ca="1">G64-H47+Assumptions!H126</f>
        <v>441.95250642009603</v>
      </c>
      <c r="I64" s="180">
        <f ca="1">H64-I47+Assumptions!I126</f>
        <v>524.25157883698876</v>
      </c>
      <c r="J64" s="180">
        <f ca="1">I64-J47+Assumptions!J126</f>
        <v>614.23204470586597</v>
      </c>
      <c r="K64" s="180">
        <f ca="1">J64-K47+Assumptions!K126</f>
        <v>712.03897858898108</v>
      </c>
      <c r="L64" s="121"/>
      <c r="M64" s="121"/>
      <c r="BK64" s="193">
        <v>213197</v>
      </c>
      <c r="BL64" s="198">
        <v>191629</v>
      </c>
      <c r="BM64" s="198">
        <v>149288</v>
      </c>
    </row>
    <row r="65" spans="2:65" x14ac:dyDescent="0.35">
      <c r="B65" s="192" t="s">
        <v>185</v>
      </c>
      <c r="C65" s="194"/>
      <c r="D65" s="194"/>
      <c r="E65" s="194"/>
      <c r="L65" s="121"/>
      <c r="M65" s="121"/>
      <c r="BK65" s="199">
        <v>182629</v>
      </c>
      <c r="BL65" s="200">
        <v>295594</v>
      </c>
      <c r="BM65" s="200">
        <v>305747</v>
      </c>
    </row>
    <row r="66" spans="2:65" x14ac:dyDescent="0.35">
      <c r="B66" s="192" t="s">
        <v>186</v>
      </c>
      <c r="C66" s="194">
        <f t="shared" ref="C66:E71" si="22">BK73/1000</f>
        <v>160.768</v>
      </c>
      <c r="D66" s="194">
        <f t="shared" si="22"/>
        <v>239.905</v>
      </c>
      <c r="E66" s="194">
        <f t="shared" si="22"/>
        <v>287.44</v>
      </c>
      <c r="L66" s="170"/>
      <c r="M66" s="170"/>
      <c r="BK66" s="201">
        <v>34553</v>
      </c>
      <c r="BL66" s="201">
        <v>33594</v>
      </c>
      <c r="BM66" s="201">
        <v>25484</v>
      </c>
    </row>
    <row r="67" spans="2:65" x14ac:dyDescent="0.35">
      <c r="B67" s="192" t="s">
        <v>187</v>
      </c>
      <c r="C67" s="194">
        <f t="shared" si="22"/>
        <v>1.6</v>
      </c>
      <c r="D67" s="194">
        <f t="shared" si="22"/>
        <v>714.81399999999996</v>
      </c>
      <c r="E67" s="194">
        <f t="shared" si="22"/>
        <v>711.58799999999997</v>
      </c>
      <c r="F67" s="170"/>
      <c r="G67" s="170"/>
      <c r="K67" s="170"/>
      <c r="L67" s="177"/>
      <c r="M67" s="177"/>
      <c r="BK67" s="199">
        <v>213520</v>
      </c>
      <c r="BL67" s="200">
        <v>471551</v>
      </c>
      <c r="BM67" s="200">
        <v>385054</v>
      </c>
    </row>
    <row r="68" spans="2:65" x14ac:dyDescent="0.35">
      <c r="B68" s="192" t="s">
        <v>188</v>
      </c>
      <c r="C68" s="194">
        <f t="shared" si="22"/>
        <v>28.802</v>
      </c>
      <c r="D68" s="194">
        <f t="shared" si="22"/>
        <v>1800.1669999999999</v>
      </c>
      <c r="E68" s="194">
        <f t="shared" si="22"/>
        <v>1792.5619999999999</v>
      </c>
      <c r="L68" s="177"/>
      <c r="M68" s="177"/>
      <c r="BK68" s="199">
        <v>22670</v>
      </c>
      <c r="BL68" s="200">
        <v>33607</v>
      </c>
      <c r="BM68" s="200">
        <v>45131</v>
      </c>
    </row>
    <row r="69" spans="2:65" x14ac:dyDescent="0.35">
      <c r="B69" s="192" t="s">
        <v>189</v>
      </c>
      <c r="C69" s="194">
        <f t="shared" si="22"/>
        <v>567.20100000000002</v>
      </c>
      <c r="D69" s="194">
        <f t="shared" si="22"/>
        <v>528.27800000000002</v>
      </c>
      <c r="E69" s="194">
        <f t="shared" si="22"/>
        <v>667.97199999999998</v>
      </c>
      <c r="L69" s="170"/>
      <c r="M69" s="170"/>
      <c r="BK69" s="180">
        <f>SUM(BK64:BK68)</f>
        <v>666569</v>
      </c>
      <c r="BL69" s="180">
        <f>SUM(BL64:BL68)</f>
        <v>1025975</v>
      </c>
      <c r="BM69" s="180">
        <f>SUM(BM64:BM68)</f>
        <v>910704</v>
      </c>
    </row>
    <row r="70" spans="2:65" ht="15" thickBot="1" x14ac:dyDescent="0.4">
      <c r="B70" s="195" t="s">
        <v>190</v>
      </c>
      <c r="C70" s="194">
        <f t="shared" si="22"/>
        <v>11.73</v>
      </c>
      <c r="D70" s="194">
        <f t="shared" si="22"/>
        <v>11.129</v>
      </c>
      <c r="E70" s="194">
        <f t="shared" si="22"/>
        <v>35.253</v>
      </c>
      <c r="BK70" s="180"/>
      <c r="BL70" s="180"/>
      <c r="BM70" s="180"/>
    </row>
    <row r="71" spans="2:65" x14ac:dyDescent="0.35">
      <c r="B71" s="196" t="s">
        <v>191</v>
      </c>
      <c r="C71" s="202">
        <f>BK78/1000</f>
        <v>1545.068</v>
      </c>
      <c r="D71" s="202">
        <f t="shared" si="22"/>
        <v>4501.7969999999996</v>
      </c>
      <c r="E71" s="202">
        <f t="shared" si="22"/>
        <v>4643.8339999999998</v>
      </c>
      <c r="BK71" s="199">
        <v>108398</v>
      </c>
      <c r="BL71" s="200">
        <v>181529</v>
      </c>
      <c r="BM71" s="200">
        <v>238315</v>
      </c>
    </row>
    <row r="72" spans="2:65" x14ac:dyDescent="0.35">
      <c r="B72" s="124"/>
      <c r="C72" s="193"/>
      <c r="D72" s="193"/>
      <c r="E72" s="193"/>
      <c r="BK72" s="155"/>
      <c r="BL72" s="155"/>
      <c r="BM72" s="155"/>
    </row>
    <row r="73" spans="2:65" x14ac:dyDescent="0.35">
      <c r="B73" s="196" t="s">
        <v>192</v>
      </c>
      <c r="C73" s="193"/>
      <c r="D73" s="193"/>
      <c r="E73" s="193"/>
      <c r="BK73" s="199">
        <v>160768</v>
      </c>
      <c r="BL73" s="200">
        <v>239905</v>
      </c>
      <c r="BM73" s="200">
        <v>287440</v>
      </c>
    </row>
    <row r="74" spans="2:65" x14ac:dyDescent="0.35">
      <c r="B74" s="192" t="s">
        <v>70</v>
      </c>
      <c r="C74" s="193">
        <f t="shared" ref="C74:E80" si="23">BK81/1000</f>
        <v>162.14500000000001</v>
      </c>
      <c r="D74" s="193">
        <f t="shared" si="23"/>
        <v>230.821</v>
      </c>
      <c r="E74" s="193">
        <f t="shared" si="23"/>
        <v>260.97800000000001</v>
      </c>
      <c r="F74" s="169">
        <f ca="1">Assumptions!F133</f>
        <v>288.22900392000003</v>
      </c>
      <c r="G74" s="169">
        <f ca="1">Assumptions!G133</f>
        <v>318.8480071524001</v>
      </c>
      <c r="H74" s="169">
        <f ca="1">Assumptions!H133</f>
        <v>352.92837633662407</v>
      </c>
      <c r="I74" s="169">
        <f ca="1">Assumptions!I133</f>
        <v>387.98134139392323</v>
      </c>
      <c r="J74" s="169">
        <f ca="1">Assumptions!J133</f>
        <v>424.1936248104214</v>
      </c>
      <c r="K74" s="169">
        <f ca="1">Assumptions!K133</f>
        <v>461.0898311632568</v>
      </c>
      <c r="BK74" s="199">
        <v>1600</v>
      </c>
      <c r="BL74" s="200">
        <v>714814</v>
      </c>
      <c r="BM74" s="200">
        <v>711588</v>
      </c>
    </row>
    <row r="75" spans="2:65" x14ac:dyDescent="0.35">
      <c r="B75" s="192" t="s">
        <v>193</v>
      </c>
      <c r="C75" s="194">
        <f t="shared" si="23"/>
        <v>166.887</v>
      </c>
      <c r="D75" s="194">
        <f t="shared" si="23"/>
        <v>239.42400000000001</v>
      </c>
      <c r="E75" s="194">
        <f t="shared" si="23"/>
        <v>285.77100000000002</v>
      </c>
      <c r="F75" s="169">
        <f ca="1">Assumptions!F139</f>
        <v>305.69742840000004</v>
      </c>
      <c r="G75" s="169">
        <f ca="1">Assumptions!G139</f>
        <v>338.17212879800007</v>
      </c>
      <c r="H75" s="169">
        <f ca="1">Assumptions!H139</f>
        <v>374.31797490248005</v>
      </c>
      <c r="I75" s="169">
        <f ca="1">Assumptions!I139</f>
        <v>411.49536208446403</v>
      </c>
      <c r="J75" s="169">
        <f ca="1">Assumptions!J139</f>
        <v>449.90232934438632</v>
      </c>
      <c r="K75" s="169">
        <f ca="1">Assumptions!K139</f>
        <v>489.03466941557542</v>
      </c>
      <c r="BK75" s="199">
        <v>28802</v>
      </c>
      <c r="BL75" s="200">
        <v>1800167</v>
      </c>
      <c r="BM75" s="200">
        <v>1792562</v>
      </c>
    </row>
    <row r="76" spans="2:65" x14ac:dyDescent="0.35">
      <c r="B76" s="192" t="s">
        <v>194</v>
      </c>
      <c r="C76" s="194">
        <f t="shared" si="23"/>
        <v>16.279</v>
      </c>
      <c r="D76" s="194">
        <f t="shared" si="23"/>
        <v>89.210999999999999</v>
      </c>
      <c r="E76" s="194">
        <f t="shared" si="23"/>
        <v>65.951999999999998</v>
      </c>
      <c r="F76" s="169">
        <f ca="1">Assumptions!F145</f>
        <v>87.342122400000008</v>
      </c>
      <c r="G76" s="169">
        <f ca="1">Assumptions!G145</f>
        <v>96.620608228000023</v>
      </c>
      <c r="H76" s="169">
        <f ca="1">Assumptions!H145</f>
        <v>106.94799282928001</v>
      </c>
      <c r="I76" s="169">
        <f ca="1">Assumptions!I145</f>
        <v>117.570103452704</v>
      </c>
      <c r="J76" s="169">
        <f ca="1">Assumptions!J145</f>
        <v>128.54352266982465</v>
      </c>
      <c r="K76" s="169">
        <f ca="1">Assumptions!K145</f>
        <v>139.72419126159298</v>
      </c>
      <c r="BK76" s="199">
        <v>567201</v>
      </c>
      <c r="BL76" s="200">
        <v>528278</v>
      </c>
      <c r="BM76" s="200">
        <v>667972</v>
      </c>
    </row>
    <row r="77" spans="2:65" x14ac:dyDescent="0.35">
      <c r="B77" s="192" t="s">
        <v>195</v>
      </c>
      <c r="C77" s="194">
        <f t="shared" si="23"/>
        <v>42.932000000000002</v>
      </c>
      <c r="D77" s="194">
        <f t="shared" si="23"/>
        <v>57.456000000000003</v>
      </c>
      <c r="E77" s="194">
        <f t="shared" si="23"/>
        <v>62.267000000000003</v>
      </c>
      <c r="F77" s="169">
        <f ca="1">Assumptions!F151</f>
        <v>69.873697920000012</v>
      </c>
      <c r="G77" s="169">
        <f ca="1">Assumptions!G151</f>
        <v>77.296486582400021</v>
      </c>
      <c r="H77" s="169">
        <f ca="1">Assumptions!H151</f>
        <v>85.558394263424006</v>
      </c>
      <c r="I77" s="169">
        <f ca="1">Assumptions!I151</f>
        <v>94.0560827621632</v>
      </c>
      <c r="J77" s="169">
        <f ca="1">Assumptions!J151</f>
        <v>102.83481813585972</v>
      </c>
      <c r="K77" s="169">
        <f ca="1">Assumptions!K151</f>
        <v>111.77935300927437</v>
      </c>
      <c r="BK77" s="203">
        <v>11730</v>
      </c>
      <c r="BL77" s="203">
        <v>11129</v>
      </c>
      <c r="BM77" s="203">
        <v>35253</v>
      </c>
    </row>
    <row r="78" spans="2:65" x14ac:dyDescent="0.35">
      <c r="B78" s="192" t="s">
        <v>196</v>
      </c>
      <c r="C78" s="194">
        <f t="shared" si="23"/>
        <v>0</v>
      </c>
      <c r="D78" s="194">
        <f t="shared" si="23"/>
        <v>24.361999999999998</v>
      </c>
      <c r="E78" s="194">
        <f t="shared" si="23"/>
        <v>23.327999999999999</v>
      </c>
      <c r="F78" s="169">
        <f ca="1">Assumptions!F157</f>
        <v>26.202636720000005</v>
      </c>
      <c r="G78" s="169">
        <f ca="1">Assumptions!G157</f>
        <v>28.986182468400006</v>
      </c>
      <c r="H78" s="169">
        <f ca="1">Assumptions!H157</f>
        <v>32.084397848784</v>
      </c>
      <c r="I78" s="169">
        <f ca="1">Assumptions!I157</f>
        <v>35.271031035811205</v>
      </c>
      <c r="J78" s="169">
        <f ca="1">Assumptions!J157</f>
        <v>38.563056800947393</v>
      </c>
      <c r="K78" s="169">
        <f ca="1">Assumptions!K157</f>
        <v>41.917257378477892</v>
      </c>
      <c r="BK78" s="204">
        <f>SUM(BK69:BK77)</f>
        <v>1545068</v>
      </c>
      <c r="BL78" s="204">
        <f>SUM(BL69:BL77)</f>
        <v>4501797</v>
      </c>
      <c r="BM78" s="204">
        <f>SUM(BM69:BM77)</f>
        <v>4643834</v>
      </c>
    </row>
    <row r="79" spans="2:65" ht="15" thickBot="1" x14ac:dyDescent="0.4">
      <c r="B79" s="195" t="s">
        <v>71</v>
      </c>
      <c r="C79" s="194">
        <f t="shared" si="23"/>
        <v>0</v>
      </c>
      <c r="D79" s="194">
        <f t="shared" si="23"/>
        <v>0</v>
      </c>
      <c r="E79" s="194">
        <f t="shared" si="23"/>
        <v>0</v>
      </c>
      <c r="F79" s="169">
        <f ca="1">Assumptions!F163</f>
        <v>0</v>
      </c>
      <c r="G79" s="169">
        <f ca="1">Assumptions!G163</f>
        <v>0</v>
      </c>
      <c r="H79" s="169">
        <f ca="1">Assumptions!H163</f>
        <v>0</v>
      </c>
      <c r="I79" s="169">
        <f ca="1">Assumptions!I163</f>
        <v>0</v>
      </c>
      <c r="J79" s="169">
        <f ca="1">Assumptions!J163</f>
        <v>0</v>
      </c>
      <c r="K79" s="169">
        <f ca="1">Assumptions!K163</f>
        <v>0</v>
      </c>
      <c r="BK79" s="180"/>
      <c r="BL79" s="180"/>
      <c r="BM79" s="180"/>
    </row>
    <row r="80" spans="2:65" x14ac:dyDescent="0.35">
      <c r="B80" s="196" t="s">
        <v>197</v>
      </c>
      <c r="C80" s="197">
        <f t="shared" si="23"/>
        <v>388.24299999999999</v>
      </c>
      <c r="D80" s="197">
        <f t="shared" si="23"/>
        <v>641.274</v>
      </c>
      <c r="E80" s="197">
        <f t="shared" si="23"/>
        <v>698.29600000000005</v>
      </c>
      <c r="BK80" s="180"/>
      <c r="BL80" s="180"/>
      <c r="BM80" s="180"/>
    </row>
    <row r="81" spans="2:65" x14ac:dyDescent="0.35">
      <c r="B81" s="124"/>
      <c r="C81" s="193"/>
      <c r="D81" s="193"/>
      <c r="E81" s="193"/>
      <c r="BK81" s="205">
        <v>162145</v>
      </c>
      <c r="BL81" s="164">
        <v>230821</v>
      </c>
      <c r="BM81" s="164">
        <v>260978</v>
      </c>
    </row>
    <row r="82" spans="2:65" x14ac:dyDescent="0.35">
      <c r="B82" s="192" t="s">
        <v>198</v>
      </c>
      <c r="C82" s="194">
        <f t="shared" ref="C82:E87" si="24">BK89/1000</f>
        <v>771.39</v>
      </c>
      <c r="D82" s="194">
        <f t="shared" si="24"/>
        <v>2298.027</v>
      </c>
      <c r="E82" s="194">
        <f t="shared" si="24"/>
        <v>1640.9960000000001</v>
      </c>
      <c r="BK82" s="206">
        <v>166887</v>
      </c>
      <c r="BL82" s="207">
        <v>239424</v>
      </c>
      <c r="BM82" s="207">
        <v>285771</v>
      </c>
    </row>
    <row r="83" spans="2:65" x14ac:dyDescent="0.35">
      <c r="B83" s="192" t="s">
        <v>199</v>
      </c>
      <c r="C83" s="194">
        <f t="shared" si="24"/>
        <v>149.23699999999999</v>
      </c>
      <c r="D83" s="194">
        <f t="shared" si="24"/>
        <v>215.119</v>
      </c>
      <c r="E83" s="194">
        <f t="shared" si="24"/>
        <v>269.76900000000001</v>
      </c>
      <c r="BK83" s="206">
        <v>16279</v>
      </c>
      <c r="BL83" s="207">
        <v>89211</v>
      </c>
      <c r="BM83" s="207">
        <v>65952</v>
      </c>
    </row>
    <row r="84" spans="2:65" x14ac:dyDescent="0.35">
      <c r="B84" s="192" t="s">
        <v>200</v>
      </c>
      <c r="C84" s="194">
        <f t="shared" si="24"/>
        <v>0.17599999999999999</v>
      </c>
      <c r="D84" s="194">
        <f t="shared" si="24"/>
        <v>302.02999999999997</v>
      </c>
      <c r="E84" s="194">
        <f t="shared" si="24"/>
        <v>12.912000000000001</v>
      </c>
      <c r="BK84" s="206">
        <v>42932</v>
      </c>
      <c r="BL84" s="207">
        <v>57456</v>
      </c>
      <c r="BM84" s="207">
        <v>62267</v>
      </c>
    </row>
    <row r="85" spans="2:65" x14ac:dyDescent="0.35">
      <c r="B85" s="192" t="s">
        <v>211</v>
      </c>
      <c r="C85" s="194">
        <f t="shared" si="24"/>
        <v>219.56800000000001</v>
      </c>
      <c r="D85" s="194">
        <f t="shared" si="24"/>
        <v>224.83699999999999</v>
      </c>
      <c r="E85" s="194">
        <f t="shared" si="24"/>
        <v>565.17100000000005</v>
      </c>
      <c r="BK85" s="206">
        <v>0</v>
      </c>
      <c r="BL85" s="207">
        <v>24362</v>
      </c>
      <c r="BM85" s="207">
        <v>23328</v>
      </c>
    </row>
    <row r="86" spans="2:65" ht="15" thickBot="1" x14ac:dyDescent="0.4">
      <c r="B86" s="195" t="s">
        <v>201</v>
      </c>
      <c r="C86" s="194">
        <f t="shared" si="24"/>
        <v>2.3719999999999999</v>
      </c>
      <c r="D86" s="194">
        <f t="shared" si="24"/>
        <v>2.5790000000000002</v>
      </c>
      <c r="E86" s="194">
        <f t="shared" si="24"/>
        <v>2.7669999999999999</v>
      </c>
      <c r="BK86" s="208">
        <v>0</v>
      </c>
      <c r="BL86" s="208">
        <v>0</v>
      </c>
      <c r="BM86" s="208">
        <v>0</v>
      </c>
    </row>
    <row r="87" spans="2:65" x14ac:dyDescent="0.35">
      <c r="B87" s="196" t="s">
        <v>202</v>
      </c>
      <c r="C87" s="197">
        <f t="shared" si="24"/>
        <v>1530.9860000000001</v>
      </c>
      <c r="D87" s="197">
        <f t="shared" si="24"/>
        <v>3683.866</v>
      </c>
      <c r="E87" s="197">
        <f t="shared" si="24"/>
        <v>3189.9110000000001</v>
      </c>
      <c r="BK87" s="180">
        <f>SUM(BK81:BK86)</f>
        <v>388243</v>
      </c>
      <c r="BL87" s="180">
        <f>SUM(BL81:BL86)</f>
        <v>641274</v>
      </c>
      <c r="BM87" s="180">
        <f>SUM(BM81:BM86)</f>
        <v>698296</v>
      </c>
    </row>
    <row r="88" spans="2:65" x14ac:dyDescent="0.35">
      <c r="B88" s="124"/>
      <c r="C88" s="193"/>
      <c r="D88" s="193"/>
      <c r="E88" s="193"/>
      <c r="BK88" s="180"/>
      <c r="BL88" s="180"/>
      <c r="BM88" s="180"/>
    </row>
    <row r="89" spans="2:65" x14ac:dyDescent="0.35">
      <c r="B89" s="192" t="s">
        <v>203</v>
      </c>
      <c r="C89" s="194">
        <f t="shared" ref="C89:E94" si="25">BK96/1000</f>
        <v>0.106</v>
      </c>
      <c r="D89" s="194">
        <f t="shared" si="25"/>
        <v>0.11</v>
      </c>
      <c r="E89" s="194">
        <f t="shared" si="25"/>
        <v>0.11</v>
      </c>
      <c r="BK89" s="206">
        <v>771390</v>
      </c>
      <c r="BL89" s="207">
        <v>2298027</v>
      </c>
      <c r="BM89" s="207">
        <v>1640996</v>
      </c>
    </row>
    <row r="90" spans="2:65" x14ac:dyDescent="0.35">
      <c r="B90" s="192" t="s">
        <v>204</v>
      </c>
      <c r="C90" s="194">
        <f t="shared" si="25"/>
        <v>496.036</v>
      </c>
      <c r="D90" s="194">
        <f t="shared" si="25"/>
        <v>797.61400000000003</v>
      </c>
      <c r="E90" s="194">
        <f t="shared" si="25"/>
        <v>826.68499999999995</v>
      </c>
      <c r="BK90" s="206">
        <v>149237</v>
      </c>
      <c r="BL90" s="207">
        <v>215119</v>
      </c>
      <c r="BM90" s="207">
        <v>269769</v>
      </c>
    </row>
    <row r="91" spans="2:65" x14ac:dyDescent="0.35">
      <c r="B91" s="192" t="s">
        <v>205</v>
      </c>
      <c r="C91" s="194">
        <f t="shared" si="25"/>
        <v>1279.04</v>
      </c>
      <c r="D91" s="194">
        <f t="shared" si="25"/>
        <v>1819.1990000000001</v>
      </c>
      <c r="E91" s="194">
        <f t="shared" si="25"/>
        <v>2611.7649999999999</v>
      </c>
      <c r="BK91" s="206">
        <v>176</v>
      </c>
      <c r="BL91" s="207">
        <v>302030</v>
      </c>
      <c r="BM91" s="207">
        <v>12912</v>
      </c>
    </row>
    <row r="92" spans="2:65" x14ac:dyDescent="0.35">
      <c r="B92" s="192" t="s">
        <v>206</v>
      </c>
      <c r="C92" s="194">
        <f t="shared" si="25"/>
        <v>-1684.2619999999999</v>
      </c>
      <c r="D92" s="194">
        <f t="shared" si="25"/>
        <v>-1695.501</v>
      </c>
      <c r="E92" s="194">
        <f t="shared" si="25"/>
        <v>-1888.8689999999999</v>
      </c>
      <c r="BK92" s="206">
        <v>219568</v>
      </c>
      <c r="BL92" s="207">
        <v>224837</v>
      </c>
      <c r="BM92" s="207">
        <v>565171</v>
      </c>
    </row>
    <row r="93" spans="2:65" ht="15" thickBot="1" x14ac:dyDescent="0.4">
      <c r="B93" s="195" t="s">
        <v>207</v>
      </c>
      <c r="C93" s="194">
        <f t="shared" si="25"/>
        <v>-76.837999999999994</v>
      </c>
      <c r="D93" s="194">
        <f t="shared" si="25"/>
        <v>-103.491</v>
      </c>
      <c r="E93" s="194">
        <f t="shared" si="25"/>
        <v>-95.768000000000001</v>
      </c>
      <c r="BK93" s="206">
        <v>2372</v>
      </c>
      <c r="BL93" s="207">
        <v>2579</v>
      </c>
      <c r="BM93" s="207">
        <v>2767</v>
      </c>
    </row>
    <row r="94" spans="2:65" x14ac:dyDescent="0.35">
      <c r="B94" s="196" t="s">
        <v>208</v>
      </c>
      <c r="C94" s="197">
        <f>BK101/1000</f>
        <v>14.082000000000001</v>
      </c>
      <c r="D94" s="197">
        <f t="shared" si="25"/>
        <v>817.93100000000004</v>
      </c>
      <c r="E94" s="197">
        <f t="shared" si="25"/>
        <v>1453.923</v>
      </c>
      <c r="BK94" s="180">
        <f>SUM(BK87:BK93)</f>
        <v>1530986</v>
      </c>
      <c r="BL94" s="180">
        <f>SUM(BL87:BL93)</f>
        <v>3683866</v>
      </c>
      <c r="BM94" s="180">
        <f>SUM(BM87:BM93)</f>
        <v>3189911</v>
      </c>
    </row>
    <row r="95" spans="2:65" x14ac:dyDescent="0.35">
      <c r="B95" s="124"/>
      <c r="C95" s="193"/>
      <c r="D95" s="193"/>
      <c r="E95" s="193"/>
      <c r="BK95" s="180"/>
      <c r="BL95" s="180"/>
      <c r="BM95" s="180"/>
    </row>
    <row r="96" spans="2:65" x14ac:dyDescent="0.35">
      <c r="B96" s="196" t="s">
        <v>209</v>
      </c>
      <c r="C96" s="202">
        <f>BK103/1000</f>
        <v>1545.068</v>
      </c>
      <c r="D96" s="202">
        <f>BL103/1000</f>
        <v>4501.7969999999996</v>
      </c>
      <c r="E96" s="202">
        <f>BM103/1000</f>
        <v>4643.8339999999998</v>
      </c>
      <c r="BK96" s="199">
        <v>106</v>
      </c>
      <c r="BL96" s="200">
        <v>110</v>
      </c>
      <c r="BM96" s="200">
        <v>110</v>
      </c>
    </row>
    <row r="97" spans="2:65" x14ac:dyDescent="0.35">
      <c r="B97" s="209" t="s">
        <v>210</v>
      </c>
      <c r="C97" s="202">
        <f>C96-C71</f>
        <v>0</v>
      </c>
      <c r="D97" s="202">
        <f t="shared" ref="D97:K97" si="26">D96-D71</f>
        <v>0</v>
      </c>
      <c r="E97" s="202">
        <f t="shared" si="26"/>
        <v>0</v>
      </c>
      <c r="F97" s="202">
        <f t="shared" si="26"/>
        <v>0</v>
      </c>
      <c r="G97" s="202">
        <f t="shared" si="26"/>
        <v>0</v>
      </c>
      <c r="H97" s="202">
        <f t="shared" si="26"/>
        <v>0</v>
      </c>
      <c r="I97" s="202">
        <f t="shared" si="26"/>
        <v>0</v>
      </c>
      <c r="J97" s="202">
        <f t="shared" si="26"/>
        <v>0</v>
      </c>
      <c r="K97" s="202">
        <f t="shared" si="26"/>
        <v>0</v>
      </c>
      <c r="BK97" s="199">
        <v>496036</v>
      </c>
      <c r="BL97" s="200">
        <v>797614</v>
      </c>
      <c r="BM97" s="200">
        <v>826685</v>
      </c>
    </row>
    <row r="98" spans="2:65" x14ac:dyDescent="0.35">
      <c r="BK98" s="199">
        <v>1279040</v>
      </c>
      <c r="BL98" s="200">
        <v>1819199</v>
      </c>
      <c r="BM98" s="200">
        <v>2611765</v>
      </c>
    </row>
    <row r="99" spans="2:65" x14ac:dyDescent="0.35">
      <c r="BK99" s="199">
        <v>-1684262</v>
      </c>
      <c r="BL99" s="200">
        <v>-1695501</v>
      </c>
      <c r="BM99" s="200">
        <v>-1888869</v>
      </c>
    </row>
    <row r="100" spans="2:65" x14ac:dyDescent="0.35">
      <c r="B100" s="153" t="s">
        <v>256</v>
      </c>
      <c r="C100" s="158">
        <v>2021</v>
      </c>
      <c r="D100" s="158">
        <v>2022</v>
      </c>
      <c r="E100" s="158">
        <v>2023</v>
      </c>
      <c r="F100" s="159">
        <f t="shared" ref="F100" si="27">E100+1</f>
        <v>2024</v>
      </c>
      <c r="G100" s="159">
        <f t="shared" ref="G100" si="28">F100+1</f>
        <v>2025</v>
      </c>
      <c r="H100" s="159">
        <f t="shared" ref="H100" si="29">G100+1</f>
        <v>2026</v>
      </c>
      <c r="I100" s="159">
        <f t="shared" ref="I100" si="30">H100+1</f>
        <v>2027</v>
      </c>
      <c r="J100" s="159">
        <f t="shared" ref="J100" si="31">I100+1</f>
        <v>2028</v>
      </c>
      <c r="K100" s="159">
        <f>J100+1</f>
        <v>2029</v>
      </c>
      <c r="BK100" s="199">
        <v>-76838</v>
      </c>
      <c r="BL100" s="200">
        <v>-103491</v>
      </c>
      <c r="BM100" s="200">
        <v>-95768</v>
      </c>
    </row>
    <row r="101" spans="2:65" x14ac:dyDescent="0.35">
      <c r="B101" s="160" t="s">
        <v>156</v>
      </c>
      <c r="C101" s="161"/>
      <c r="D101" s="161"/>
      <c r="E101" s="161"/>
      <c r="F101" s="161"/>
      <c r="G101" s="161"/>
      <c r="H101" s="161"/>
      <c r="I101" s="161"/>
      <c r="J101" s="161"/>
      <c r="K101" s="159"/>
      <c r="BK101" s="180">
        <f>SUM(BK96:BK100)</f>
        <v>14082</v>
      </c>
      <c r="BL101" s="180">
        <f>SUM(BL96:BL100)</f>
        <v>817931</v>
      </c>
      <c r="BM101" s="180">
        <f>SUM(BM96:BM100)</f>
        <v>1453923</v>
      </c>
    </row>
    <row r="102" spans="2:65" x14ac:dyDescent="0.35">
      <c r="B102" s="210" t="s">
        <v>257</v>
      </c>
      <c r="C102" s="211">
        <v>725694</v>
      </c>
      <c r="D102" s="211">
        <v>540159</v>
      </c>
      <c r="E102" s="211">
        <v>792566</v>
      </c>
      <c r="L102" s="210"/>
      <c r="M102" s="211"/>
      <c r="N102" s="211"/>
      <c r="O102" s="211"/>
      <c r="BK102" s="180"/>
      <c r="BL102" s="180"/>
      <c r="BM102" s="180"/>
    </row>
    <row r="103" spans="2:65" x14ac:dyDescent="0.35">
      <c r="B103" s="210" t="s">
        <v>258</v>
      </c>
      <c r="C103" s="212"/>
      <c r="D103" s="212"/>
      <c r="E103" s="212"/>
      <c r="M103" s="121"/>
      <c r="BK103" s="204">
        <f>SUM(BK101,BK94)</f>
        <v>1545068</v>
      </c>
      <c r="BL103" s="204">
        <f>SUM(BL101,BL94)</f>
        <v>4501797</v>
      </c>
      <c r="BM103" s="204">
        <f>SUM(BM101,BM94)</f>
        <v>4643834</v>
      </c>
    </row>
    <row r="104" spans="2:65" x14ac:dyDescent="0.35">
      <c r="B104" s="213" t="s">
        <v>259</v>
      </c>
      <c r="C104" s="214">
        <v>31976</v>
      </c>
      <c r="D104" s="214">
        <v>39229</v>
      </c>
      <c r="E104" s="214">
        <v>54304</v>
      </c>
      <c r="M104" s="121"/>
      <c r="BK104" s="180">
        <f>BK103-BK78</f>
        <v>0</v>
      </c>
      <c r="BL104" s="180">
        <f>BL103-BL78</f>
        <v>0</v>
      </c>
      <c r="BM104" s="180">
        <f>BM103-BM78</f>
        <v>0</v>
      </c>
    </row>
    <row r="105" spans="2:65" x14ac:dyDescent="0.35">
      <c r="B105" s="213" t="s">
        <v>260</v>
      </c>
      <c r="C105" s="214">
        <v>310</v>
      </c>
      <c r="D105" s="214">
        <v>9063</v>
      </c>
      <c r="E105" s="214">
        <v>419</v>
      </c>
      <c r="M105" s="121"/>
      <c r="BK105" s="162"/>
      <c r="BL105" s="162"/>
      <c r="BM105" s="162"/>
    </row>
    <row r="106" spans="2:65" x14ac:dyDescent="0.35">
      <c r="B106" s="213" t="s">
        <v>261</v>
      </c>
      <c r="C106" s="214">
        <v>58283</v>
      </c>
      <c r="D106" s="214">
        <v>66012</v>
      </c>
      <c r="E106" s="214">
        <v>79543</v>
      </c>
      <c r="M106" s="121"/>
    </row>
    <row r="107" spans="2:65" x14ac:dyDescent="0.35">
      <c r="B107" s="213" t="s">
        <v>262</v>
      </c>
      <c r="C107" s="214">
        <v>1264</v>
      </c>
      <c r="D107" s="214">
        <v>2770</v>
      </c>
      <c r="E107" s="214">
        <v>2078</v>
      </c>
      <c r="L107" s="170"/>
      <c r="M107" s="170"/>
    </row>
    <row r="108" spans="2:65" x14ac:dyDescent="0.35">
      <c r="B108" s="213" t="s">
        <v>263</v>
      </c>
      <c r="C108" s="214">
        <v>-2629</v>
      </c>
      <c r="D108" s="214">
        <v>1101</v>
      </c>
      <c r="E108" s="214">
        <v>3568</v>
      </c>
      <c r="L108" s="177"/>
      <c r="M108" s="177"/>
    </row>
    <row r="109" spans="2:65" x14ac:dyDescent="0.35">
      <c r="B109" s="213" t="s">
        <v>264</v>
      </c>
      <c r="C109" s="214">
        <v>38122</v>
      </c>
      <c r="D109" s="214">
        <v>31303</v>
      </c>
      <c r="E109" s="214">
        <v>29072</v>
      </c>
      <c r="L109" s="170"/>
      <c r="M109" s="170"/>
    </row>
    <row r="110" spans="2:65" x14ac:dyDescent="0.35">
      <c r="B110" s="213" t="s">
        <v>265</v>
      </c>
      <c r="C110" s="214">
        <v>0</v>
      </c>
      <c r="D110" s="214">
        <v>0</v>
      </c>
      <c r="E110" s="214">
        <v>9287</v>
      </c>
      <c r="L110" s="121"/>
      <c r="M110" s="121"/>
    </row>
    <row r="111" spans="2:65" x14ac:dyDescent="0.35">
      <c r="B111" s="213" t="s">
        <v>266</v>
      </c>
      <c r="C111" s="214">
        <v>-241283</v>
      </c>
      <c r="D111" s="214">
        <v>-4760</v>
      </c>
      <c r="E111" s="214">
        <v>-410319</v>
      </c>
      <c r="L111" s="121"/>
      <c r="M111" s="121"/>
    </row>
    <row r="112" spans="2:65" x14ac:dyDescent="0.35">
      <c r="B112" s="213" t="s">
        <v>267</v>
      </c>
      <c r="C112" s="214">
        <v>-46</v>
      </c>
      <c r="D112" s="214">
        <v>9947</v>
      </c>
      <c r="E112" s="214">
        <v>3401</v>
      </c>
      <c r="L112" s="121"/>
      <c r="M112" s="121"/>
    </row>
    <row r="113" spans="2:13" x14ac:dyDescent="0.35">
      <c r="B113" s="213" t="s">
        <v>268</v>
      </c>
      <c r="C113" s="214">
        <v>-35063</v>
      </c>
      <c r="D113" s="214">
        <v>-56766</v>
      </c>
      <c r="E113" s="214">
        <v>-13317</v>
      </c>
      <c r="L113" s="121"/>
      <c r="M113" s="121"/>
    </row>
    <row r="114" spans="2:13" x14ac:dyDescent="0.35">
      <c r="B114" s="213" t="s">
        <v>269</v>
      </c>
      <c r="C114" s="214">
        <v>-43063</v>
      </c>
      <c r="D114" s="214">
        <v>-91614</v>
      </c>
      <c r="E114" s="214">
        <v>86350</v>
      </c>
      <c r="L114" s="121"/>
      <c r="M114" s="121"/>
    </row>
    <row r="115" spans="2:13" x14ac:dyDescent="0.35">
      <c r="B115" s="213" t="s">
        <v>270</v>
      </c>
      <c r="C115" s="214">
        <v>-6212</v>
      </c>
      <c r="D115" s="214">
        <v>-14435</v>
      </c>
      <c r="E115" s="214">
        <v>-31839</v>
      </c>
      <c r="L115" s="121"/>
      <c r="M115" s="121"/>
    </row>
    <row r="116" spans="2:13" x14ac:dyDescent="0.35">
      <c r="B116" s="213" t="s">
        <v>271</v>
      </c>
      <c r="C116" s="214">
        <v>34868</v>
      </c>
      <c r="D116" s="214">
        <v>41701</v>
      </c>
      <c r="E116" s="214">
        <v>37197</v>
      </c>
      <c r="L116" s="121"/>
      <c r="M116" s="121"/>
    </row>
    <row r="117" spans="2:13" x14ac:dyDescent="0.35">
      <c r="B117" s="213" t="s">
        <v>272</v>
      </c>
      <c r="C117" s="214">
        <v>38448</v>
      </c>
      <c r="D117" s="214">
        <v>38629</v>
      </c>
      <c r="E117" s="214">
        <v>46695</v>
      </c>
      <c r="L117" s="121"/>
      <c r="M117" s="121"/>
    </row>
    <row r="118" spans="2:13" x14ac:dyDescent="0.35">
      <c r="B118" s="213" t="s">
        <v>273</v>
      </c>
      <c r="C118" s="214">
        <v>-52752</v>
      </c>
      <c r="D118" s="214">
        <v>-63355</v>
      </c>
      <c r="E118" s="214">
        <v>-75107</v>
      </c>
      <c r="L118" s="121"/>
      <c r="M118" s="121"/>
    </row>
    <row r="119" spans="2:13" x14ac:dyDescent="0.35">
      <c r="B119" s="213" t="s">
        <v>274</v>
      </c>
      <c r="C119" s="214">
        <v>19248</v>
      </c>
      <c r="D119" s="214">
        <v>54158</v>
      </c>
      <c r="E119" s="214">
        <v>316546</v>
      </c>
      <c r="L119" s="121"/>
      <c r="M119" s="121"/>
    </row>
    <row r="120" spans="2:13" x14ac:dyDescent="0.35">
      <c r="B120" s="210" t="s">
        <v>289</v>
      </c>
      <c r="C120" s="211">
        <v>567165</v>
      </c>
      <c r="D120" s="211">
        <v>603142</v>
      </c>
      <c r="E120" s="211">
        <v>930444</v>
      </c>
    </row>
    <row r="121" spans="2:13" x14ac:dyDescent="0.35">
      <c r="B121" s="213"/>
      <c r="C121" s="214"/>
      <c r="D121" s="214"/>
      <c r="E121" s="214"/>
    </row>
    <row r="122" spans="2:13" x14ac:dyDescent="0.35">
      <c r="B122" s="213"/>
      <c r="C122" s="212"/>
      <c r="D122" s="212"/>
      <c r="E122" s="212"/>
    </row>
    <row r="123" spans="2:13" x14ac:dyDescent="0.35">
      <c r="B123" s="213" t="s">
        <v>226</v>
      </c>
      <c r="C123" s="214">
        <v>-55916</v>
      </c>
      <c r="D123" s="214">
        <v>-104190</v>
      </c>
      <c r="E123" s="214">
        <v>-115625</v>
      </c>
    </row>
    <row r="124" spans="2:13" x14ac:dyDescent="0.35">
      <c r="B124" s="213" t="s">
        <v>275</v>
      </c>
      <c r="C124" s="214">
        <v>0</v>
      </c>
      <c r="D124" s="214">
        <v>-2046881</v>
      </c>
      <c r="E124" s="214">
        <v>0</v>
      </c>
    </row>
    <row r="125" spans="2:13" x14ac:dyDescent="0.35">
      <c r="B125" s="213" t="s">
        <v>276</v>
      </c>
      <c r="C125" s="214">
        <v>-9</v>
      </c>
      <c r="D125" s="214">
        <v>-20</v>
      </c>
      <c r="E125" s="214">
        <v>-46</v>
      </c>
    </row>
    <row r="126" spans="2:13" x14ac:dyDescent="0.35">
      <c r="B126" s="210" t="s">
        <v>288</v>
      </c>
      <c r="C126" s="211">
        <v>-55925</v>
      </c>
      <c r="D126" s="211">
        <v>-2151091</v>
      </c>
      <c r="E126" s="211">
        <v>-115671</v>
      </c>
    </row>
    <row r="127" spans="2:13" x14ac:dyDescent="0.35">
      <c r="B127" s="213"/>
      <c r="C127" s="212"/>
      <c r="D127" s="212"/>
      <c r="E127" s="212"/>
    </row>
    <row r="128" spans="2:13" x14ac:dyDescent="0.35">
      <c r="B128" s="213" t="s">
        <v>277</v>
      </c>
      <c r="C128" s="214">
        <v>700000</v>
      </c>
      <c r="D128" s="214">
        <v>0</v>
      </c>
      <c r="E128" s="214">
        <v>0</v>
      </c>
    </row>
    <row r="129" spans="2:11" x14ac:dyDescent="0.35">
      <c r="B129" s="213" t="s">
        <v>278</v>
      </c>
      <c r="C129" s="214">
        <v>390000</v>
      </c>
      <c r="D129" s="214">
        <v>2169898</v>
      </c>
      <c r="E129" s="214">
        <v>257905</v>
      </c>
    </row>
    <row r="130" spans="2:11" x14ac:dyDescent="0.35">
      <c r="B130" s="213" t="s">
        <v>279</v>
      </c>
      <c r="C130" s="214">
        <v>-485000</v>
      </c>
      <c r="D130" s="214">
        <v>-575285</v>
      </c>
      <c r="E130" s="214">
        <v>-923703</v>
      </c>
    </row>
    <row r="131" spans="2:11" x14ac:dyDescent="0.35">
      <c r="B131" s="213" t="s">
        <v>280</v>
      </c>
      <c r="C131" s="214">
        <v>-14755</v>
      </c>
      <c r="D131" s="214">
        <v>-53596</v>
      </c>
      <c r="E131" s="214">
        <v>-1736</v>
      </c>
    </row>
    <row r="132" spans="2:11" x14ac:dyDescent="0.35">
      <c r="B132" s="213" t="s">
        <v>281</v>
      </c>
      <c r="C132" s="214">
        <v>-1000000</v>
      </c>
      <c r="D132" s="214">
        <v>0</v>
      </c>
      <c r="E132" s="214">
        <v>-175019</v>
      </c>
    </row>
    <row r="133" spans="2:11" x14ac:dyDescent="0.35">
      <c r="B133" s="213" t="s">
        <v>282</v>
      </c>
      <c r="C133" s="214">
        <v>-20119</v>
      </c>
      <c r="D133" s="214">
        <v>-11477</v>
      </c>
      <c r="E133" s="214">
        <v>-17086</v>
      </c>
    </row>
    <row r="134" spans="2:11" x14ac:dyDescent="0.35">
      <c r="B134" s="213" t="s">
        <v>276</v>
      </c>
      <c r="C134" s="214">
        <v>236</v>
      </c>
      <c r="D134" s="214">
        <v>119</v>
      </c>
      <c r="E134" s="214">
        <v>0</v>
      </c>
    </row>
    <row r="135" spans="2:11" x14ac:dyDescent="0.35">
      <c r="B135" s="210" t="s">
        <v>287</v>
      </c>
      <c r="C135" s="211">
        <v>-429638</v>
      </c>
      <c r="D135" s="211">
        <v>1529659</v>
      </c>
      <c r="E135" s="211">
        <v>-859639</v>
      </c>
    </row>
    <row r="137" spans="2:11" x14ac:dyDescent="0.35">
      <c r="B137" s="213" t="s">
        <v>283</v>
      </c>
      <c r="C137" s="214">
        <v>139273</v>
      </c>
      <c r="D137" s="214">
        <v>216925</v>
      </c>
      <c r="E137" s="214">
        <v>194885</v>
      </c>
    </row>
    <row r="138" spans="2:11" x14ac:dyDescent="0.35">
      <c r="B138" s="213" t="s">
        <v>284</v>
      </c>
      <c r="C138" s="214">
        <v>-3950</v>
      </c>
      <c r="D138" s="214">
        <v>-3750</v>
      </c>
      <c r="E138" s="214">
        <v>3078</v>
      </c>
      <c r="H138" s="213"/>
      <c r="I138" s="212"/>
      <c r="J138" s="212"/>
      <c r="K138" s="212"/>
    </row>
    <row r="139" spans="2:11" x14ac:dyDescent="0.35">
      <c r="B139" s="213" t="s">
        <v>285</v>
      </c>
      <c r="C139" s="214">
        <f>SUM(C135,C120,C126)</f>
        <v>81602</v>
      </c>
      <c r="D139" s="214">
        <f t="shared" ref="D139:E139" si="32">SUM(D135,D120,D126)</f>
        <v>-18290</v>
      </c>
      <c r="E139" s="214">
        <f t="shared" si="32"/>
        <v>-44866</v>
      </c>
      <c r="H139" s="213"/>
      <c r="I139" s="214"/>
      <c r="J139" s="214"/>
      <c r="K139" s="214"/>
    </row>
    <row r="140" spans="2:11" x14ac:dyDescent="0.35">
      <c r="B140" s="210" t="s">
        <v>286</v>
      </c>
      <c r="C140" s="211">
        <f>SUM(C137:C139)</f>
        <v>216925</v>
      </c>
      <c r="D140" s="211">
        <f t="shared" ref="D140:E140" si="33">SUM(D137:D139)</f>
        <v>194885</v>
      </c>
      <c r="E140" s="211">
        <f t="shared" si="33"/>
        <v>153097</v>
      </c>
    </row>
    <row r="141" spans="2:11" x14ac:dyDescent="0.35">
      <c r="B141" s="213"/>
    </row>
    <row r="142" spans="2:11" x14ac:dyDescent="0.35">
      <c r="B142" s="213"/>
      <c r="C142" s="212"/>
      <c r="D142" s="212"/>
      <c r="E142" s="212"/>
    </row>
    <row r="143" spans="2:11" x14ac:dyDescent="0.35">
      <c r="B143" s="153" t="s">
        <v>235</v>
      </c>
      <c r="C143" s="158">
        <v>2021</v>
      </c>
      <c r="D143" s="158">
        <v>2022</v>
      </c>
      <c r="E143" s="158">
        <v>2023</v>
      </c>
      <c r="F143" s="159">
        <f t="shared" ref="F143" si="34">E143+1</f>
        <v>2024</v>
      </c>
      <c r="G143" s="159">
        <f>F143+1</f>
        <v>2025</v>
      </c>
      <c r="H143" s="159">
        <f t="shared" ref="H143" si="35">G143+1</f>
        <v>2026</v>
      </c>
      <c r="I143" s="159">
        <f t="shared" ref="I143" si="36">H143+1</f>
        <v>2027</v>
      </c>
      <c r="J143" s="159">
        <f t="shared" ref="J143" si="37">I143+1</f>
        <v>2028</v>
      </c>
      <c r="K143" s="159">
        <f>J143+1</f>
        <v>2029</v>
      </c>
    </row>
    <row r="144" spans="2:11" x14ac:dyDescent="0.35">
      <c r="B144" s="160" t="s">
        <v>156</v>
      </c>
      <c r="C144" s="161"/>
      <c r="D144" s="161"/>
      <c r="E144" s="161"/>
      <c r="F144" s="161"/>
      <c r="G144" s="161"/>
      <c r="H144" s="161"/>
      <c r="I144" s="161"/>
      <c r="J144" s="161"/>
      <c r="K144" s="159"/>
    </row>
    <row r="145" spans="2:11" x14ac:dyDescent="0.35">
      <c r="B145" s="121" t="s">
        <v>234</v>
      </c>
      <c r="D145" s="180">
        <f>C148</f>
        <v>108.398</v>
      </c>
      <c r="E145" s="180">
        <f t="shared" ref="E145:F145" si="38">D148</f>
        <v>173.38799999999998</v>
      </c>
      <c r="F145" s="180">
        <f t="shared" si="38"/>
        <v>234.214</v>
      </c>
      <c r="G145" s="180">
        <f ca="1">F148</f>
        <v>295.35348568000001</v>
      </c>
      <c r="H145" s="180">
        <f ca="1">G148</f>
        <v>362.9879114396</v>
      </c>
      <c r="I145" s="180">
        <f ca="1">H148</f>
        <v>437.85150642009603</v>
      </c>
      <c r="J145" s="180">
        <f ca="1">I148</f>
        <v>520.15057883698887</v>
      </c>
      <c r="K145" s="180">
        <f ca="1">J148</f>
        <v>610.1310447058662</v>
      </c>
    </row>
    <row r="146" spans="2:11" x14ac:dyDescent="0.35">
      <c r="B146" s="130" t="s">
        <v>237</v>
      </c>
      <c r="C146" s="215">
        <v>55.915999999999997</v>
      </c>
      <c r="D146" s="215">
        <v>104.19</v>
      </c>
      <c r="E146" s="215">
        <v>115.126</v>
      </c>
      <c r="F146" s="216">
        <f ca="1">Assumptions!F126</f>
        <v>126.64607748000002</v>
      </c>
      <c r="G146" s="216">
        <f ca="1">Assumptions!G126</f>
        <v>140.09988193060005</v>
      </c>
      <c r="H146" s="216">
        <f ca="1">Assumptions!H126</f>
        <v>155.07458960245603</v>
      </c>
      <c r="I146" s="216">
        <f ca="1">Assumptions!I126</f>
        <v>170.47665000642081</v>
      </c>
      <c r="J146" s="216">
        <f ca="1">Assumptions!J126</f>
        <v>186.38810787124575</v>
      </c>
      <c r="K146" s="216">
        <f ca="1">Assumptions!K126</f>
        <v>202.60007732930981</v>
      </c>
    </row>
    <row r="147" spans="2:11" x14ac:dyDescent="0.35">
      <c r="B147" s="130" t="s">
        <v>238</v>
      </c>
      <c r="C147" s="180">
        <f t="shared" ref="C147:K147" si="39">-C47</f>
        <v>-32</v>
      </c>
      <c r="D147" s="180">
        <f t="shared" si="39"/>
        <v>-39.200000000000003</v>
      </c>
      <c r="E147" s="180">
        <f t="shared" si="39"/>
        <v>-54.3</v>
      </c>
      <c r="F147" s="180">
        <f t="shared" ca="1" si="39"/>
        <v>-65.50659180000001</v>
      </c>
      <c r="G147" s="180">
        <f t="shared" ca="1" si="39"/>
        <v>-72.465456171000014</v>
      </c>
      <c r="H147" s="180">
        <f t="shared" ca="1" si="39"/>
        <v>-80.210994621960012</v>
      </c>
      <c r="I147" s="180">
        <f t="shared" ca="1" si="39"/>
        <v>-88.177577589527999</v>
      </c>
      <c r="J147" s="180">
        <f t="shared" ca="1" si="39"/>
        <v>-96.40764200236849</v>
      </c>
      <c r="K147" s="180">
        <f t="shared" ca="1" si="39"/>
        <v>-104.79314344619472</v>
      </c>
    </row>
    <row r="148" spans="2:11" x14ac:dyDescent="0.35">
      <c r="B148" s="121" t="s">
        <v>236</v>
      </c>
      <c r="C148" s="180">
        <f>C64</f>
        <v>108.398</v>
      </c>
      <c r="D148" s="180">
        <f>SUM(D145:D147)</f>
        <v>173.38799999999998</v>
      </c>
      <c r="E148" s="180">
        <f t="shared" ref="E148:F148" si="40">SUM(E145:E147)</f>
        <v>234.214</v>
      </c>
      <c r="F148" s="180">
        <f t="shared" ca="1" si="40"/>
        <v>295.35348568000001</v>
      </c>
      <c r="G148" s="180">
        <f ca="1">SUM(G145:G147)</f>
        <v>362.9879114396</v>
      </c>
      <c r="H148" s="180">
        <f ca="1">SUM(H145:H147)</f>
        <v>437.85150642009603</v>
      </c>
      <c r="I148" s="180">
        <f ca="1">SUM(I145:I147)</f>
        <v>520.15057883698887</v>
      </c>
      <c r="J148" s="180">
        <f ca="1">SUM(J145:J147)</f>
        <v>610.1310447058662</v>
      </c>
      <c r="K148" s="180">
        <f ca="1">SUM(K145:K147)</f>
        <v>707.93797858898131</v>
      </c>
    </row>
    <row r="149" spans="2:11" x14ac:dyDescent="0.35">
      <c r="B149" s="153" t="s">
        <v>142</v>
      </c>
      <c r="C149" s="158">
        <v>2021</v>
      </c>
      <c r="D149" s="158">
        <v>2022</v>
      </c>
      <c r="E149" s="158">
        <v>2023</v>
      </c>
      <c r="F149" s="159">
        <f t="shared" ref="F149" si="41">E149+1</f>
        <v>2024</v>
      </c>
      <c r="G149" s="159">
        <f>F149+1</f>
        <v>2025</v>
      </c>
      <c r="H149" s="159">
        <f>G149+1</f>
        <v>2026</v>
      </c>
      <c r="I149" s="159">
        <f>H149+1</f>
        <v>2027</v>
      </c>
      <c r="J149" s="159">
        <f>I149+1</f>
        <v>2028</v>
      </c>
      <c r="K149" s="159">
        <f>J149+1</f>
        <v>2029</v>
      </c>
    </row>
    <row r="150" spans="2:11" x14ac:dyDescent="0.35">
      <c r="B150" s="160" t="s">
        <v>156</v>
      </c>
      <c r="C150" s="161"/>
      <c r="D150" s="161"/>
      <c r="E150" s="161"/>
      <c r="F150" s="161"/>
      <c r="G150" s="161"/>
      <c r="H150" s="161"/>
      <c r="I150" s="161"/>
      <c r="J150" s="161"/>
      <c r="K150" s="159"/>
    </row>
    <row r="151" spans="2:11" x14ac:dyDescent="0.35">
      <c r="B151" s="209" t="s">
        <v>213</v>
      </c>
      <c r="C151" s="217">
        <f t="shared" ref="C151:K151" si="42">C58</f>
        <v>182.62899999999999</v>
      </c>
      <c r="D151" s="217">
        <f t="shared" si="42"/>
        <v>295.59399999999999</v>
      </c>
      <c r="E151" s="217">
        <f t="shared" si="42"/>
        <v>305.74700000000001</v>
      </c>
      <c r="F151" s="169">
        <f t="shared" ca="1" si="42"/>
        <v>305.69742840000004</v>
      </c>
      <c r="G151" s="169">
        <f t="shared" ca="1" si="42"/>
        <v>338.17212879800007</v>
      </c>
      <c r="H151" s="169">
        <f t="shared" ca="1" si="42"/>
        <v>374.31797490248005</v>
      </c>
      <c r="I151" s="169">
        <f t="shared" ca="1" si="42"/>
        <v>411.49536208446403</v>
      </c>
      <c r="J151" s="169">
        <f t="shared" ca="1" si="42"/>
        <v>449.90232934438632</v>
      </c>
      <c r="K151" s="169">
        <f t="shared" ca="1" si="42"/>
        <v>489.03466941557542</v>
      </c>
    </row>
    <row r="152" spans="2:11" x14ac:dyDescent="0.35">
      <c r="B152" s="209" t="s">
        <v>65</v>
      </c>
      <c r="C152" s="217">
        <f t="shared" ref="C152:K152" si="43">C60</f>
        <v>213.52</v>
      </c>
      <c r="D152" s="217">
        <f t="shared" si="43"/>
        <v>471.55099999999999</v>
      </c>
      <c r="E152" s="217">
        <f t="shared" si="43"/>
        <v>385.05399999999997</v>
      </c>
      <c r="F152" s="169">
        <f t="shared" ca="1" si="43"/>
        <v>414.87508140000006</v>
      </c>
      <c r="G152" s="169">
        <f t="shared" ca="1" si="43"/>
        <v>458.94788908300012</v>
      </c>
      <c r="H152" s="169">
        <f t="shared" ca="1" si="43"/>
        <v>508.00296593908007</v>
      </c>
      <c r="I152" s="169">
        <f t="shared" ca="1" si="43"/>
        <v>558.45799140034399</v>
      </c>
      <c r="J152" s="169">
        <f t="shared" ca="1" si="43"/>
        <v>610.58173268166706</v>
      </c>
      <c r="K152" s="169">
        <f t="shared" ca="1" si="43"/>
        <v>663.68990849256659</v>
      </c>
    </row>
    <row r="153" spans="2:11" x14ac:dyDescent="0.35">
      <c r="B153" s="209" t="s">
        <v>214</v>
      </c>
      <c r="C153" s="217">
        <f>C59</f>
        <v>34.552999999999997</v>
      </c>
      <c r="D153" s="217">
        <f>D59</f>
        <v>33.594000000000001</v>
      </c>
      <c r="E153" s="217">
        <f>E59</f>
        <v>25.484000000000002</v>
      </c>
      <c r="F153" s="169">
        <f ca="1">F59</f>
        <v>43.671061200000004</v>
      </c>
      <c r="G153" s="169">
        <f t="shared" ref="G153:K153" ca="1" si="44">G59</f>
        <v>48.310304114000012</v>
      </c>
      <c r="H153" s="169">
        <f t="shared" ca="1" si="44"/>
        <v>53.473996414640006</v>
      </c>
      <c r="I153" s="169">
        <f t="shared" ca="1" si="44"/>
        <v>58.785051726352002</v>
      </c>
      <c r="J153" s="169">
        <f t="shared" ca="1" si="44"/>
        <v>64.271761334912327</v>
      </c>
      <c r="K153" s="169">
        <f t="shared" ca="1" si="44"/>
        <v>69.862095630796489</v>
      </c>
    </row>
    <row r="154" spans="2:11" ht="15" thickBot="1" x14ac:dyDescent="0.4">
      <c r="B154" s="218" t="s">
        <v>215</v>
      </c>
      <c r="C154" s="217">
        <f t="shared" ref="C154:K154" si="45">C61</f>
        <v>22.67</v>
      </c>
      <c r="D154" s="217">
        <f t="shared" si="45"/>
        <v>33.606999999999999</v>
      </c>
      <c r="E154" s="217">
        <f t="shared" si="45"/>
        <v>45.131</v>
      </c>
      <c r="F154" s="169">
        <f t="shared" ca="1" si="45"/>
        <v>43.671061200000004</v>
      </c>
      <c r="G154" s="169">
        <f t="shared" ca="1" si="45"/>
        <v>48.310304114000012</v>
      </c>
      <c r="H154" s="169">
        <f t="shared" ca="1" si="45"/>
        <v>53.473996414640006</v>
      </c>
      <c r="I154" s="169">
        <f t="shared" ca="1" si="45"/>
        <v>58.785051726352002</v>
      </c>
      <c r="J154" s="169">
        <f t="shared" ca="1" si="45"/>
        <v>64.271761334912327</v>
      </c>
      <c r="K154" s="169">
        <f t="shared" ca="1" si="45"/>
        <v>69.862095630796489</v>
      </c>
    </row>
    <row r="155" spans="2:11" x14ac:dyDescent="0.35">
      <c r="B155" s="196" t="s">
        <v>48</v>
      </c>
      <c r="C155" s="219">
        <f t="shared" ref="C155:F155" si="46">SUM(C151:C154)</f>
        <v>453.37200000000001</v>
      </c>
      <c r="D155" s="219">
        <f t="shared" si="46"/>
        <v>834.346</v>
      </c>
      <c r="E155" s="219">
        <f t="shared" si="46"/>
        <v>761.41599999999994</v>
      </c>
      <c r="F155" s="219">
        <f t="shared" ca="1" si="46"/>
        <v>807.91463220000014</v>
      </c>
      <c r="G155" s="219">
        <f ca="1">SUM(G151:G154)</f>
        <v>893.74062610900023</v>
      </c>
      <c r="H155" s="219">
        <f ca="1">SUM(H151:H154)</f>
        <v>989.26893367084017</v>
      </c>
      <c r="I155" s="219">
        <f ca="1">SUM(I151:I154)</f>
        <v>1087.5234569375123</v>
      </c>
      <c r="J155" s="219">
        <f ca="1">SUM(J151:J154)</f>
        <v>1189.027584695878</v>
      </c>
      <c r="K155" s="219">
        <f ca="1">SUM(K151:K154)</f>
        <v>1292.448769169735</v>
      </c>
    </row>
    <row r="156" spans="2:11" x14ac:dyDescent="0.35">
      <c r="B156" s="124"/>
      <c r="C156" s="124"/>
      <c r="D156" s="124"/>
      <c r="E156" s="124"/>
      <c r="F156" s="124"/>
      <c r="G156" s="124"/>
      <c r="H156" s="124"/>
      <c r="I156" s="124"/>
      <c r="J156" s="124"/>
      <c r="K156" s="124"/>
    </row>
    <row r="157" spans="2:11" x14ac:dyDescent="0.35">
      <c r="B157" s="209" t="s">
        <v>70</v>
      </c>
      <c r="C157" s="220">
        <f t="shared" ref="C157:E162" si="47">C74</f>
        <v>162.14500000000001</v>
      </c>
      <c r="D157" s="220">
        <f t="shared" si="47"/>
        <v>230.821</v>
      </c>
      <c r="E157" s="220">
        <f t="shared" si="47"/>
        <v>260.97800000000001</v>
      </c>
      <c r="F157" s="169">
        <f ca="1">Assumptions!F133</f>
        <v>288.22900392000003</v>
      </c>
      <c r="G157" s="169">
        <f ca="1">Assumptions!G133</f>
        <v>318.8480071524001</v>
      </c>
      <c r="H157" s="169">
        <f ca="1">Assumptions!H133</f>
        <v>352.92837633662407</v>
      </c>
      <c r="I157" s="169">
        <f ca="1">Assumptions!I133</f>
        <v>387.98134139392323</v>
      </c>
      <c r="J157" s="169">
        <f ca="1">Assumptions!J133</f>
        <v>424.1936248104214</v>
      </c>
      <c r="K157" s="169">
        <f ca="1">Assumptions!K133</f>
        <v>461.0898311632568</v>
      </c>
    </row>
    <row r="158" spans="2:11" x14ac:dyDescent="0.35">
      <c r="B158" s="209" t="s">
        <v>216</v>
      </c>
      <c r="C158" s="220">
        <f t="shared" si="47"/>
        <v>166.887</v>
      </c>
      <c r="D158" s="220">
        <f t="shared" si="47"/>
        <v>239.42400000000001</v>
      </c>
      <c r="E158" s="220">
        <f t="shared" si="47"/>
        <v>285.77100000000002</v>
      </c>
      <c r="F158" s="169">
        <f ca="1">Assumptions!F139</f>
        <v>305.69742840000004</v>
      </c>
      <c r="G158" s="169">
        <f ca="1">Assumptions!G139</f>
        <v>338.17212879800007</v>
      </c>
      <c r="H158" s="169">
        <f ca="1">Assumptions!H139</f>
        <v>374.31797490248005</v>
      </c>
      <c r="I158" s="169">
        <f ca="1">Assumptions!I139</f>
        <v>411.49536208446403</v>
      </c>
      <c r="J158" s="169">
        <f ca="1">Assumptions!J139</f>
        <v>449.90232934438632</v>
      </c>
      <c r="K158" s="169">
        <f ca="1">Assumptions!K139</f>
        <v>489.03466941557542</v>
      </c>
    </row>
    <row r="159" spans="2:11" x14ac:dyDescent="0.35">
      <c r="B159" s="209" t="s">
        <v>217</v>
      </c>
      <c r="C159" s="220">
        <f t="shared" si="47"/>
        <v>16.279</v>
      </c>
      <c r="D159" s="220">
        <f t="shared" si="47"/>
        <v>89.210999999999999</v>
      </c>
      <c r="E159" s="220">
        <f t="shared" si="47"/>
        <v>65.951999999999998</v>
      </c>
      <c r="F159" s="169">
        <f ca="1">Assumptions!F145</f>
        <v>87.342122400000008</v>
      </c>
      <c r="G159" s="169">
        <f ca="1">Assumptions!G145</f>
        <v>96.620608228000023</v>
      </c>
      <c r="H159" s="169">
        <f ca="1">Assumptions!H145</f>
        <v>106.94799282928001</v>
      </c>
      <c r="I159" s="169">
        <f ca="1">Assumptions!I145</f>
        <v>117.570103452704</v>
      </c>
      <c r="J159" s="169">
        <f ca="1">Assumptions!J145</f>
        <v>128.54352266982465</v>
      </c>
      <c r="K159" s="169">
        <f ca="1">Assumptions!K145</f>
        <v>139.72419126159298</v>
      </c>
    </row>
    <row r="160" spans="2:11" x14ac:dyDescent="0.35">
      <c r="B160" s="209" t="s">
        <v>195</v>
      </c>
      <c r="C160" s="220">
        <f t="shared" si="47"/>
        <v>42.932000000000002</v>
      </c>
      <c r="D160" s="220">
        <f t="shared" si="47"/>
        <v>57.456000000000003</v>
      </c>
      <c r="E160" s="220">
        <f t="shared" si="47"/>
        <v>62.267000000000003</v>
      </c>
      <c r="F160" s="169">
        <f t="shared" ref="F160:K162" ca="1" si="48">F77</f>
        <v>69.873697920000012</v>
      </c>
      <c r="G160" s="169">
        <f t="shared" ca="1" si="48"/>
        <v>77.296486582400021</v>
      </c>
      <c r="H160" s="169">
        <f t="shared" ca="1" si="48"/>
        <v>85.558394263424006</v>
      </c>
      <c r="I160" s="169">
        <f t="shared" ca="1" si="48"/>
        <v>94.0560827621632</v>
      </c>
      <c r="J160" s="169">
        <f t="shared" ca="1" si="48"/>
        <v>102.83481813585972</v>
      </c>
      <c r="K160" s="169">
        <f t="shared" ca="1" si="48"/>
        <v>111.77935300927437</v>
      </c>
    </row>
    <row r="161" spans="2:11" x14ac:dyDescent="0.35">
      <c r="B161" s="209" t="s">
        <v>218</v>
      </c>
      <c r="C161" s="220">
        <f t="shared" si="47"/>
        <v>0</v>
      </c>
      <c r="D161" s="220">
        <f t="shared" si="47"/>
        <v>24.361999999999998</v>
      </c>
      <c r="E161" s="220">
        <f t="shared" si="47"/>
        <v>23.327999999999999</v>
      </c>
      <c r="F161" s="169">
        <f t="shared" ca="1" si="48"/>
        <v>26.202636720000005</v>
      </c>
      <c r="G161" s="169">
        <f t="shared" ca="1" si="48"/>
        <v>28.986182468400006</v>
      </c>
      <c r="H161" s="169">
        <f t="shared" ca="1" si="48"/>
        <v>32.084397848784</v>
      </c>
      <c r="I161" s="169">
        <f t="shared" ca="1" si="48"/>
        <v>35.271031035811205</v>
      </c>
      <c r="J161" s="169">
        <f t="shared" ca="1" si="48"/>
        <v>38.563056800947393</v>
      </c>
      <c r="K161" s="169">
        <f t="shared" ca="1" si="48"/>
        <v>41.917257378477892</v>
      </c>
    </row>
    <row r="162" spans="2:11" ht="15" thickBot="1" x14ac:dyDescent="0.4">
      <c r="B162" s="218" t="s">
        <v>71</v>
      </c>
      <c r="C162" s="220">
        <f t="shared" si="47"/>
        <v>0</v>
      </c>
      <c r="D162" s="220">
        <f t="shared" si="47"/>
        <v>0</v>
      </c>
      <c r="E162" s="220">
        <f t="shared" si="47"/>
        <v>0</v>
      </c>
      <c r="F162" s="169">
        <f t="shared" ca="1" si="48"/>
        <v>0</v>
      </c>
      <c r="G162" s="169">
        <f t="shared" ca="1" si="48"/>
        <v>0</v>
      </c>
      <c r="H162" s="169">
        <f t="shared" ca="1" si="48"/>
        <v>0</v>
      </c>
      <c r="I162" s="169">
        <f t="shared" ca="1" si="48"/>
        <v>0</v>
      </c>
      <c r="J162" s="169">
        <f t="shared" ca="1" si="48"/>
        <v>0</v>
      </c>
      <c r="K162" s="169">
        <f t="shared" ca="1" si="48"/>
        <v>0</v>
      </c>
    </row>
    <row r="163" spans="2:11" x14ac:dyDescent="0.35">
      <c r="B163" s="196" t="s">
        <v>219</v>
      </c>
      <c r="C163" s="221">
        <f>SUM(C157:C162)</f>
        <v>388.24300000000005</v>
      </c>
      <c r="D163" s="221">
        <f t="shared" ref="D163:E163" si="49">SUM(D157:D162)</f>
        <v>641.274</v>
      </c>
      <c r="E163" s="221">
        <f t="shared" si="49"/>
        <v>698.29600000000005</v>
      </c>
      <c r="F163" s="221">
        <f t="shared" ref="F163:K163" ca="1" si="50">SUM(F157:F162)</f>
        <v>777.34488936000002</v>
      </c>
      <c r="G163" s="221">
        <f t="shared" ca="1" si="50"/>
        <v>859.92341322920015</v>
      </c>
      <c r="H163" s="221">
        <f t="shared" ca="1" si="50"/>
        <v>951.8371361805921</v>
      </c>
      <c r="I163" s="221">
        <f t="shared" ca="1" si="50"/>
        <v>1046.3739207290655</v>
      </c>
      <c r="J163" s="221">
        <f t="shared" ca="1" si="50"/>
        <v>1144.0373517614394</v>
      </c>
      <c r="K163" s="221">
        <f t="shared" ca="1" si="50"/>
        <v>1243.5453022281774</v>
      </c>
    </row>
    <row r="164" spans="2:11" x14ac:dyDescent="0.35">
      <c r="B164" s="124"/>
      <c r="C164" s="124"/>
      <c r="D164" s="124"/>
      <c r="E164" s="124"/>
      <c r="F164" s="219"/>
      <c r="G164" s="219"/>
      <c r="H164" s="219"/>
      <c r="I164" s="219"/>
      <c r="J164" s="219"/>
      <c r="K164" s="219"/>
    </row>
    <row r="165" spans="2:11" x14ac:dyDescent="0.35">
      <c r="B165" s="209" t="s">
        <v>142</v>
      </c>
      <c r="C165" s="222">
        <f t="shared" ref="C165:K165" si="51">C155-C163</f>
        <v>65.128999999999962</v>
      </c>
      <c r="D165" s="222">
        <f t="shared" si="51"/>
        <v>193.072</v>
      </c>
      <c r="E165" s="222">
        <f t="shared" si="51"/>
        <v>63.119999999999891</v>
      </c>
      <c r="F165" s="222">
        <f t="shared" ca="1" si="51"/>
        <v>30.569742840000117</v>
      </c>
      <c r="G165" s="222">
        <f t="shared" ca="1" si="51"/>
        <v>33.817212879800081</v>
      </c>
      <c r="H165" s="222">
        <f t="shared" ca="1" si="51"/>
        <v>37.431797490248073</v>
      </c>
      <c r="I165" s="222">
        <f t="shared" ca="1" si="51"/>
        <v>41.149536208446762</v>
      </c>
      <c r="J165" s="222">
        <f t="shared" ca="1" si="51"/>
        <v>44.990232934438609</v>
      </c>
      <c r="K165" s="222">
        <f t="shared" ca="1" si="51"/>
        <v>48.903466941557554</v>
      </c>
    </row>
    <row r="166" spans="2:11" x14ac:dyDescent="0.35">
      <c r="D166" s="180">
        <f>D165-C165</f>
        <v>127.94300000000004</v>
      </c>
      <c r="E166" s="180">
        <f t="shared" ref="E166" si="52">E165-D165</f>
        <v>-129.95200000000011</v>
      </c>
      <c r="F166" s="180">
        <f t="shared" ref="F166:K166" ca="1" si="53">F165-E165</f>
        <v>-32.550257159999774</v>
      </c>
      <c r="G166" s="180">
        <f t="shared" ca="1" si="53"/>
        <v>3.2474700397999641</v>
      </c>
      <c r="H166" s="180">
        <f t="shared" ca="1" si="53"/>
        <v>3.6145846104479915</v>
      </c>
      <c r="I166" s="180">
        <f t="shared" ca="1" si="53"/>
        <v>3.7177387181986887</v>
      </c>
      <c r="J166" s="180">
        <f t="shared" ca="1" si="53"/>
        <v>3.8406967259918474</v>
      </c>
      <c r="K166" s="180">
        <f t="shared" ca="1" si="53"/>
        <v>3.9132340071189446</v>
      </c>
    </row>
  </sheetData>
  <mergeCells count="4">
    <mergeCell ref="P13:Q13"/>
    <mergeCell ref="R13:S13"/>
    <mergeCell ref="P17:Q17"/>
    <mergeCell ref="BK63:BM63"/>
  </mergeCells>
  <pageMargins left="0.7" right="0.7" top="0.75" bottom="0.75" header="0.3" footer="0.3"/>
  <pageSetup orientation="portrait" verticalDpi="0" r:id="rId1"/>
  <ignoredErrors>
    <ignoredError sqref="R14" 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BBC73-4503-4B49-9836-7D10DBD3A483}">
  <sheetPr>
    <tabColor theme="1"/>
  </sheetPr>
  <dimension ref="A2:AC167"/>
  <sheetViews>
    <sheetView showGridLines="0" zoomScale="130" zoomScaleNormal="13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F11" sqref="F11"/>
    </sheetView>
  </sheetViews>
  <sheetFormatPr defaultColWidth="10.6328125" defaultRowHeight="14.5" outlineLevelCol="1" x14ac:dyDescent="0.35"/>
  <cols>
    <col min="1" max="1" width="2.6328125" style="121" customWidth="1"/>
    <col min="2" max="2" width="43.453125" style="121" bestFit="1" customWidth="1"/>
    <col min="3" max="3" width="13.36328125" style="121" bestFit="1" customWidth="1" outlineLevel="1"/>
    <col min="4" max="5" width="10.6328125" style="121" customWidth="1" outlineLevel="1"/>
    <col min="6" max="9" width="10.6328125" style="121" customWidth="1"/>
    <col min="10" max="10" width="12.1796875" style="121" bestFit="1" customWidth="1"/>
    <col min="11" max="11" width="10.6328125" style="121" customWidth="1"/>
    <col min="12" max="12" width="25.81640625" style="121" bestFit="1" customWidth="1"/>
    <col min="13" max="14" width="10.6328125" style="121" customWidth="1"/>
    <col min="15" max="16384" width="10.6328125" style="121"/>
  </cols>
  <sheetData>
    <row r="2" spans="1:20" x14ac:dyDescent="0.35">
      <c r="B2" s="122" t="s">
        <v>220</v>
      </c>
    </row>
    <row r="3" spans="1:20" x14ac:dyDescent="0.35">
      <c r="B3" s="123" t="s">
        <v>44</v>
      </c>
    </row>
    <row r="4" spans="1:20" x14ac:dyDescent="0.35">
      <c r="B4" s="138" t="s">
        <v>64</v>
      </c>
      <c r="C4" s="137" t="str">
        <f ca="1">+Master!$D$8</f>
        <v>Base</v>
      </c>
      <c r="D4" s="137">
        <f>+Master!$C$8</f>
        <v>1</v>
      </c>
    </row>
    <row r="5" spans="1:20" x14ac:dyDescent="0.35">
      <c r="B5" s="122"/>
    </row>
    <row r="6" spans="1:20" ht="16" x14ac:dyDescent="0.5">
      <c r="A6" s="121" t="s">
        <v>0</v>
      </c>
      <c r="B6" s="123" t="s">
        <v>141</v>
      </c>
      <c r="C6" s="319" t="s">
        <v>45</v>
      </c>
      <c r="D6" s="319"/>
      <c r="E6" s="319"/>
      <c r="F6" s="320" t="s">
        <v>46</v>
      </c>
      <c r="G6" s="320"/>
      <c r="H6" s="320"/>
      <c r="I6" s="320"/>
      <c r="J6" s="320"/>
      <c r="K6" s="320"/>
      <c r="L6" s="122"/>
    </row>
    <row r="7" spans="1:20" x14ac:dyDescent="0.35">
      <c r="C7" s="223" t="s">
        <v>134</v>
      </c>
      <c r="D7" s="223" t="s">
        <v>99</v>
      </c>
      <c r="E7" s="223" t="s">
        <v>98</v>
      </c>
      <c r="F7" s="224">
        <v>2024</v>
      </c>
      <c r="G7" s="224">
        <f>F7+1</f>
        <v>2025</v>
      </c>
      <c r="H7" s="224">
        <f t="shared" ref="H7:K7" si="0">G7+1</f>
        <v>2026</v>
      </c>
      <c r="I7" s="224">
        <f t="shared" si="0"/>
        <v>2027</v>
      </c>
      <c r="J7" s="224">
        <f t="shared" si="0"/>
        <v>2028</v>
      </c>
      <c r="K7" s="224">
        <f t="shared" si="0"/>
        <v>2029</v>
      </c>
    </row>
    <row r="8" spans="1:20" x14ac:dyDescent="0.35">
      <c r="B8" s="153" t="s">
        <v>221</v>
      </c>
      <c r="C8" s="158"/>
      <c r="D8" s="158"/>
      <c r="E8" s="158"/>
      <c r="F8" s="159"/>
      <c r="G8" s="159"/>
      <c r="H8" s="159"/>
      <c r="I8" s="159"/>
      <c r="J8" s="159"/>
      <c r="K8" s="159"/>
      <c r="L8" s="159"/>
      <c r="M8" s="159"/>
    </row>
    <row r="9" spans="1:20" x14ac:dyDescent="0.35">
      <c r="B9" s="138" t="s">
        <v>316</v>
      </c>
      <c r="C9" s="225">
        <f>'OP Build'!C14</f>
        <v>934.92521099606779</v>
      </c>
      <c r="D9" s="225">
        <f>'OP Build'!D14</f>
        <v>1000.441</v>
      </c>
      <c r="E9" s="225">
        <f>'OP Build'!E14</f>
        <v>1124.942</v>
      </c>
      <c r="F9" s="226">
        <f ca="1">+E9*(1+F10)</f>
        <v>1214.9373600000001</v>
      </c>
      <c r="G9" s="226">
        <f t="shared" ref="G9:K9" ca="1" si="1">+F9*(1+G10)</f>
        <v>1287.8336016000003</v>
      </c>
      <c r="H9" s="226">
        <f t="shared" ca="1" si="1"/>
        <v>1352.2252816800003</v>
      </c>
      <c r="I9" s="226">
        <f t="shared" ca="1" si="1"/>
        <v>1406.3142929472003</v>
      </c>
      <c r="J9" s="226">
        <f t="shared" ca="1" si="1"/>
        <v>1462.5668646650884</v>
      </c>
      <c r="K9" s="226">
        <f t="shared" ca="1" si="1"/>
        <v>1506.443870605041</v>
      </c>
    </row>
    <row r="10" spans="1:20" x14ac:dyDescent="0.35">
      <c r="B10" s="175" t="s">
        <v>2</v>
      </c>
      <c r="C10" s="123"/>
      <c r="D10" s="227">
        <f>+D9/C9-1</f>
        <v>7.0075967824348107E-2</v>
      </c>
      <c r="E10" s="227">
        <f>+E9/D9-1</f>
        <v>0.1244461192614057</v>
      </c>
      <c r="F10" s="227">
        <f ca="1">+OFFSET(F10,$D$4,)</f>
        <v>0.08</v>
      </c>
      <c r="G10" s="227">
        <f t="shared" ref="G10:K10" ca="1" si="2">+OFFSET(G10,$D$4,)</f>
        <v>0.06</v>
      </c>
      <c r="H10" s="227">
        <f t="shared" ca="1" si="2"/>
        <v>0.05</v>
      </c>
      <c r="I10" s="227">
        <f t="shared" ca="1" si="2"/>
        <v>0.04</v>
      </c>
      <c r="J10" s="227">
        <f t="shared" ca="1" si="2"/>
        <v>0.04</v>
      </c>
      <c r="K10" s="227">
        <f t="shared" ca="1" si="2"/>
        <v>0.03</v>
      </c>
    </row>
    <row r="11" spans="1:20" x14ac:dyDescent="0.35">
      <c r="B11" s="130" t="s">
        <v>41</v>
      </c>
      <c r="F11" s="228">
        <v>0.08</v>
      </c>
      <c r="G11" s="228">
        <v>0.06</v>
      </c>
      <c r="H11" s="228">
        <v>0.05</v>
      </c>
      <c r="I11" s="228">
        <v>0.04</v>
      </c>
      <c r="J11" s="228">
        <v>0.04</v>
      </c>
      <c r="K11" s="228">
        <v>0.03</v>
      </c>
      <c r="M11" s="317" t="s">
        <v>324</v>
      </c>
      <c r="N11" s="317"/>
      <c r="O11" s="317"/>
      <c r="P11" s="317"/>
      <c r="Q11" s="317"/>
      <c r="R11" s="317"/>
      <c r="S11" s="317"/>
      <c r="T11" s="317"/>
    </row>
    <row r="12" spans="1:20" x14ac:dyDescent="0.35">
      <c r="B12" s="130" t="s">
        <v>42</v>
      </c>
      <c r="F12" s="228">
        <f>0.02+F11</f>
        <v>0.1</v>
      </c>
      <c r="G12" s="228">
        <f t="shared" ref="G12:K12" si="3">0.02+G11</f>
        <v>0.08</v>
      </c>
      <c r="H12" s="228">
        <f t="shared" si="3"/>
        <v>7.0000000000000007E-2</v>
      </c>
      <c r="I12" s="228">
        <f t="shared" si="3"/>
        <v>0.06</v>
      </c>
      <c r="J12" s="228">
        <f t="shared" si="3"/>
        <v>0.06</v>
      </c>
      <c r="K12" s="228">
        <f t="shared" si="3"/>
        <v>0.05</v>
      </c>
      <c r="M12" s="317"/>
      <c r="N12" s="317"/>
      <c r="O12" s="317"/>
      <c r="P12" s="317"/>
      <c r="Q12" s="317"/>
      <c r="R12" s="317"/>
      <c r="S12" s="317"/>
      <c r="T12" s="317"/>
    </row>
    <row r="13" spans="1:20" x14ac:dyDescent="0.35">
      <c r="B13" s="130" t="s">
        <v>43</v>
      </c>
      <c r="E13" s="229"/>
      <c r="F13" s="228">
        <f>F11-0.02</f>
        <v>0.06</v>
      </c>
      <c r="G13" s="228">
        <f t="shared" ref="G13:J13" si="4">G11-0.02</f>
        <v>3.9999999999999994E-2</v>
      </c>
      <c r="H13" s="228">
        <f t="shared" si="4"/>
        <v>3.0000000000000002E-2</v>
      </c>
      <c r="I13" s="228">
        <f t="shared" si="4"/>
        <v>0.02</v>
      </c>
      <c r="J13" s="228">
        <f t="shared" si="4"/>
        <v>0.02</v>
      </c>
      <c r="K13" s="228">
        <v>0.01</v>
      </c>
      <c r="M13" s="317"/>
      <c r="N13" s="317"/>
      <c r="O13" s="317"/>
      <c r="P13" s="317"/>
      <c r="Q13" s="317"/>
      <c r="R13" s="317"/>
      <c r="S13" s="317"/>
      <c r="T13" s="317"/>
    </row>
    <row r="14" spans="1:20" x14ac:dyDescent="0.35">
      <c r="B14" s="130"/>
      <c r="F14" s="230"/>
      <c r="G14" s="230"/>
      <c r="H14" s="230"/>
      <c r="I14" s="230"/>
      <c r="J14" s="230"/>
      <c r="K14" s="230"/>
      <c r="L14" s="231" t="s">
        <v>328</v>
      </c>
      <c r="M14" s="317"/>
      <c r="N14" s="317"/>
      <c r="O14" s="317"/>
      <c r="P14" s="317"/>
      <c r="Q14" s="317"/>
      <c r="R14" s="317"/>
      <c r="S14" s="317"/>
      <c r="T14" s="317"/>
    </row>
    <row r="15" spans="1:20" x14ac:dyDescent="0.35">
      <c r="B15" s="138" t="s">
        <v>317</v>
      </c>
      <c r="C15" s="225">
        <f>'OP Build'!C15</f>
        <v>585.03852143188521</v>
      </c>
      <c r="D15" s="225">
        <f>'OP Build'!D15</f>
        <v>644.21500000000003</v>
      </c>
      <c r="E15" s="225">
        <f>'OP Build'!E15</f>
        <v>652.94299999999998</v>
      </c>
      <c r="F15" s="226">
        <f t="shared" ref="F15:K15" ca="1" si="5">+E15*(1+F16)</f>
        <v>685.59014999999999</v>
      </c>
      <c r="G15" s="226">
        <f t="shared" ca="1" si="5"/>
        <v>754.14916500000004</v>
      </c>
      <c r="H15" s="226">
        <f t="shared" ca="1" si="5"/>
        <v>814.48109820000013</v>
      </c>
      <c r="I15" s="226">
        <f t="shared" ca="1" si="5"/>
        <v>879.63958605600021</v>
      </c>
      <c r="J15" s="226">
        <f t="shared" ca="1" si="5"/>
        <v>932.41796121936022</v>
      </c>
      <c r="K15" s="226">
        <f t="shared" ca="1" si="5"/>
        <v>979.03885928032832</v>
      </c>
      <c r="L15" s="226">
        <f ca="1">SUM(K9,K15)</f>
        <v>2485.4827298853693</v>
      </c>
      <c r="M15" s="317"/>
      <c r="N15" s="317"/>
      <c r="O15" s="317"/>
      <c r="P15" s="317"/>
      <c r="Q15" s="317"/>
      <c r="R15" s="317"/>
      <c r="S15" s="317"/>
      <c r="T15" s="317"/>
    </row>
    <row r="16" spans="1:20" x14ac:dyDescent="0.35">
      <c r="B16" s="175" t="s">
        <v>2</v>
      </c>
      <c r="C16" s="123"/>
      <c r="D16" s="232">
        <f>D15/C15-1</f>
        <v>0.10114971305356102</v>
      </c>
      <c r="E16" s="227">
        <f>+E15/D15-1</f>
        <v>1.3548271927850131E-2</v>
      </c>
      <c r="F16" s="227">
        <f ca="1">+OFFSET(F16,$D$4,)</f>
        <v>0.05</v>
      </c>
      <c r="G16" s="227">
        <f t="shared" ref="G16:K16" ca="1" si="6">+OFFSET(G16,$D$4,)</f>
        <v>0.1</v>
      </c>
      <c r="H16" s="227">
        <f t="shared" ca="1" si="6"/>
        <v>0.08</v>
      </c>
      <c r="I16" s="227">
        <f t="shared" ca="1" si="6"/>
        <v>0.08</v>
      </c>
      <c r="J16" s="227">
        <f t="shared" ca="1" si="6"/>
        <v>0.06</v>
      </c>
      <c r="K16" s="227">
        <f t="shared" ca="1" si="6"/>
        <v>0.05</v>
      </c>
    </row>
    <row r="17" spans="2:20" x14ac:dyDescent="0.35">
      <c r="B17" s="130" t="s">
        <v>41</v>
      </c>
      <c r="F17" s="228">
        <v>0.05</v>
      </c>
      <c r="G17" s="228">
        <v>0.1</v>
      </c>
      <c r="H17" s="228">
        <v>0.08</v>
      </c>
      <c r="I17" s="228">
        <v>0.08</v>
      </c>
      <c r="J17" s="228">
        <v>0.06</v>
      </c>
      <c r="K17" s="228">
        <v>0.05</v>
      </c>
      <c r="M17" s="317" t="s">
        <v>309</v>
      </c>
      <c r="N17" s="317"/>
      <c r="O17" s="317"/>
      <c r="P17" s="317"/>
      <c r="Q17" s="317"/>
      <c r="R17" s="317"/>
      <c r="S17" s="317"/>
      <c r="T17" s="317"/>
    </row>
    <row r="18" spans="2:20" x14ac:dyDescent="0.35">
      <c r="B18" s="130" t="s">
        <v>42</v>
      </c>
      <c r="F18" s="228">
        <f>F17+0.02</f>
        <v>7.0000000000000007E-2</v>
      </c>
      <c r="G18" s="228">
        <f t="shared" ref="G18:K18" si="7">G17+0.02</f>
        <v>0.12000000000000001</v>
      </c>
      <c r="H18" s="228">
        <f t="shared" si="7"/>
        <v>0.1</v>
      </c>
      <c r="I18" s="228">
        <f t="shared" si="7"/>
        <v>0.1</v>
      </c>
      <c r="J18" s="228">
        <f t="shared" si="7"/>
        <v>0.08</v>
      </c>
      <c r="K18" s="228">
        <f t="shared" si="7"/>
        <v>7.0000000000000007E-2</v>
      </c>
      <c r="M18" s="317"/>
      <c r="N18" s="317"/>
      <c r="O18" s="317"/>
      <c r="P18" s="317"/>
      <c r="Q18" s="317"/>
      <c r="R18" s="317"/>
      <c r="S18" s="317"/>
      <c r="T18" s="317"/>
    </row>
    <row r="19" spans="2:20" x14ac:dyDescent="0.35">
      <c r="B19" s="130" t="s">
        <v>43</v>
      </c>
      <c r="F19" s="228">
        <v>0.03</v>
      </c>
      <c r="G19" s="228">
        <f t="shared" ref="G19:I19" si="8">G17-0.02</f>
        <v>0.08</v>
      </c>
      <c r="H19" s="228">
        <f t="shared" si="8"/>
        <v>0.06</v>
      </c>
      <c r="I19" s="228">
        <f t="shared" si="8"/>
        <v>0.06</v>
      </c>
      <c r="J19" s="228">
        <v>0.04</v>
      </c>
      <c r="K19" s="228">
        <v>0.03</v>
      </c>
      <c r="M19" s="317"/>
      <c r="N19" s="317"/>
      <c r="O19" s="317"/>
      <c r="P19" s="317"/>
      <c r="Q19" s="317"/>
      <c r="R19" s="317"/>
      <c r="S19" s="317"/>
      <c r="T19" s="317"/>
    </row>
    <row r="20" spans="2:20" x14ac:dyDescent="0.35">
      <c r="B20" s="130"/>
      <c r="F20" s="230"/>
      <c r="G20" s="230"/>
      <c r="H20" s="230"/>
      <c r="I20" s="230"/>
      <c r="J20" s="230"/>
      <c r="K20" s="230"/>
      <c r="M20" s="317"/>
      <c r="N20" s="317"/>
      <c r="O20" s="317"/>
      <c r="P20" s="317"/>
      <c r="Q20" s="317"/>
      <c r="R20" s="317"/>
      <c r="S20" s="317"/>
      <c r="T20" s="317"/>
    </row>
    <row r="21" spans="2:20" x14ac:dyDescent="0.35">
      <c r="B21" s="138" t="s">
        <v>318</v>
      </c>
      <c r="C21" s="225">
        <f>'OP Build'!C16</f>
        <v>204.4097890039323</v>
      </c>
      <c r="D21" s="225">
        <f>'OP Build'!D16</f>
        <v>281.38200000000001</v>
      </c>
      <c r="E21" s="225">
        <f>'OP Build'!E16</f>
        <v>394.47500000000002</v>
      </c>
      <c r="F21" s="226">
        <f t="shared" ref="F21:K21" ca="1" si="9">+E21*(1+F22)</f>
        <v>512.8175</v>
      </c>
      <c r="G21" s="226">
        <f t="shared" ca="1" si="9"/>
        <v>615.38099999999997</v>
      </c>
      <c r="H21" s="226">
        <f t="shared" ca="1" si="9"/>
        <v>707.68814999999995</v>
      </c>
      <c r="I21" s="226">
        <f t="shared" ca="1" si="9"/>
        <v>792.61072799999999</v>
      </c>
      <c r="J21" s="226">
        <f t="shared" ca="1" si="9"/>
        <v>871.87180080000007</v>
      </c>
      <c r="K21" s="226">
        <f t="shared" ca="1" si="9"/>
        <v>959.05898088000015</v>
      </c>
    </row>
    <row r="22" spans="2:20" x14ac:dyDescent="0.35">
      <c r="B22" s="175" t="s">
        <v>2</v>
      </c>
      <c r="C22" s="123"/>
      <c r="D22" s="233">
        <f>+D21/C21-1</f>
        <v>0.37655834082675455</v>
      </c>
      <c r="E22" s="227">
        <f>+E21/D21-1</f>
        <v>0.4019198100802468</v>
      </c>
      <c r="F22" s="234">
        <f ca="1">+OFFSET(F22,$D$4,)</f>
        <v>0.3</v>
      </c>
      <c r="G22" s="234">
        <f t="shared" ref="G22:K22" ca="1" si="10">+OFFSET(G22,$D$4,)</f>
        <v>0.2</v>
      </c>
      <c r="H22" s="234">
        <f t="shared" ca="1" si="10"/>
        <v>0.15</v>
      </c>
      <c r="I22" s="234">
        <f t="shared" ca="1" si="10"/>
        <v>0.12</v>
      </c>
      <c r="J22" s="234">
        <f t="shared" ca="1" si="10"/>
        <v>0.1</v>
      </c>
      <c r="K22" s="234">
        <f t="shared" ca="1" si="10"/>
        <v>0.1</v>
      </c>
      <c r="M22" s="316" t="s">
        <v>323</v>
      </c>
      <c r="N22" s="316"/>
      <c r="O22" s="316"/>
      <c r="P22" s="316"/>
      <c r="Q22" s="316"/>
      <c r="R22" s="316"/>
      <c r="S22" s="316"/>
      <c r="T22" s="316"/>
    </row>
    <row r="23" spans="2:20" ht="15" customHeight="1" x14ac:dyDescent="0.35">
      <c r="B23" s="130" t="s">
        <v>41</v>
      </c>
      <c r="F23" s="235">
        <v>0.3</v>
      </c>
      <c r="G23" s="235">
        <v>0.2</v>
      </c>
      <c r="H23" s="235">
        <v>0.15</v>
      </c>
      <c r="I23" s="235">
        <v>0.12</v>
      </c>
      <c r="J23" s="235">
        <v>0.1</v>
      </c>
      <c r="K23" s="235">
        <v>0.1</v>
      </c>
      <c r="M23" s="316"/>
      <c r="N23" s="316"/>
      <c r="O23" s="316"/>
      <c r="P23" s="316"/>
      <c r="Q23" s="316"/>
      <c r="R23" s="316"/>
      <c r="S23" s="316"/>
      <c r="T23" s="316"/>
    </row>
    <row r="24" spans="2:20" x14ac:dyDescent="0.35">
      <c r="B24" s="130" t="s">
        <v>42</v>
      </c>
      <c r="F24" s="235">
        <v>0.35</v>
      </c>
      <c r="G24" s="235">
        <v>0.3</v>
      </c>
      <c r="H24" s="235">
        <v>0.25</v>
      </c>
      <c r="I24" s="235">
        <v>0.2</v>
      </c>
      <c r="J24" s="235">
        <v>0.15</v>
      </c>
      <c r="K24" s="235">
        <v>0.1</v>
      </c>
      <c r="M24" s="316"/>
      <c r="N24" s="316"/>
      <c r="O24" s="316"/>
      <c r="P24" s="316"/>
      <c r="Q24" s="316"/>
      <c r="R24" s="316"/>
      <c r="S24" s="316"/>
      <c r="T24" s="316"/>
    </row>
    <row r="25" spans="2:20" x14ac:dyDescent="0.35">
      <c r="B25" s="130" t="s">
        <v>43</v>
      </c>
      <c r="F25" s="235">
        <v>0.15</v>
      </c>
      <c r="G25" s="235">
        <v>0.12</v>
      </c>
      <c r="H25" s="235">
        <v>0.08</v>
      </c>
      <c r="I25" s="235">
        <v>7.0000000000000007E-2</v>
      </c>
      <c r="J25" s="235">
        <v>0.04</v>
      </c>
      <c r="K25" s="235">
        <v>0.02</v>
      </c>
      <c r="M25" s="316"/>
      <c r="N25" s="316"/>
      <c r="O25" s="316"/>
      <c r="P25" s="316"/>
      <c r="Q25" s="316"/>
      <c r="R25" s="316"/>
      <c r="S25" s="316"/>
      <c r="T25" s="316"/>
    </row>
    <row r="26" spans="2:20" x14ac:dyDescent="0.35">
      <c r="B26" s="130"/>
      <c r="F26" s="230"/>
      <c r="G26" s="230"/>
      <c r="H26" s="230"/>
      <c r="I26" s="230"/>
      <c r="J26" s="230"/>
      <c r="K26" s="230"/>
      <c r="L26" s="231" t="s">
        <v>327</v>
      </c>
      <c r="M26" s="316"/>
      <c r="N26" s="316"/>
      <c r="O26" s="316"/>
      <c r="P26" s="316"/>
      <c r="Q26" s="316"/>
      <c r="R26" s="316"/>
      <c r="S26" s="316"/>
      <c r="T26" s="316"/>
    </row>
    <row r="27" spans="2:20" x14ac:dyDescent="0.35">
      <c r="B27" s="138" t="s">
        <v>319</v>
      </c>
      <c r="C27" s="225">
        <f>'OP Build'!C17</f>
        <v>589.04247856811469</v>
      </c>
      <c r="D27" s="225">
        <f>'OP Build'!D17</f>
        <v>733.08699999999999</v>
      </c>
      <c r="E27" s="225">
        <f>'OP Build'!E17</f>
        <v>840.59400000000005</v>
      </c>
      <c r="F27" s="226">
        <f t="shared" ref="F27:K27" ca="1" si="11">+E27*(1+F28)</f>
        <v>941.46528000000012</v>
      </c>
      <c r="G27" s="226">
        <f t="shared" ca="1" si="11"/>
        <v>1035.6118080000001</v>
      </c>
      <c r="H27" s="226">
        <f t="shared" ca="1" si="11"/>
        <v>1118.4607526400002</v>
      </c>
      <c r="I27" s="226">
        <f t="shared" ca="1" si="11"/>
        <v>1196.7530053248004</v>
      </c>
      <c r="J27" s="226">
        <f t="shared" ca="1" si="11"/>
        <v>1268.5581856442884</v>
      </c>
      <c r="K27" s="226">
        <f t="shared" ca="1" si="11"/>
        <v>1331.9860949265028</v>
      </c>
      <c r="L27" s="226">
        <f ca="1">SUM(K21,K27)</f>
        <v>2291.0450758065031</v>
      </c>
    </row>
    <row r="28" spans="2:20" x14ac:dyDescent="0.35">
      <c r="B28" s="175" t="s">
        <v>2</v>
      </c>
      <c r="C28" s="123"/>
      <c r="D28" s="227">
        <f>+D27/C27-1</f>
        <v>0.24454012515708334</v>
      </c>
      <c r="E28" s="227">
        <f>+E27/D27-1</f>
        <v>0.14664971551807637</v>
      </c>
      <c r="F28" s="227">
        <f ca="1">+OFFSET(F28,$D$4,)</f>
        <v>0.12</v>
      </c>
      <c r="G28" s="227">
        <f t="shared" ref="G28:K28" ca="1" si="12">+OFFSET(G28,$D$4,)</f>
        <v>0.1</v>
      </c>
      <c r="H28" s="227">
        <f t="shared" ca="1" si="12"/>
        <v>0.08</v>
      </c>
      <c r="I28" s="227">
        <f t="shared" ca="1" si="12"/>
        <v>7.0000000000000007E-2</v>
      </c>
      <c r="J28" s="227">
        <f t="shared" ca="1" si="12"/>
        <v>0.06</v>
      </c>
      <c r="K28" s="227">
        <f t="shared" ca="1" si="12"/>
        <v>0.05</v>
      </c>
    </row>
    <row r="29" spans="2:20" x14ac:dyDescent="0.35">
      <c r="B29" s="130" t="s">
        <v>41</v>
      </c>
      <c r="F29" s="228">
        <v>0.12</v>
      </c>
      <c r="G29" s="228">
        <v>0.1</v>
      </c>
      <c r="H29" s="228">
        <v>0.08</v>
      </c>
      <c r="I29" s="228">
        <v>7.0000000000000007E-2</v>
      </c>
      <c r="J29" s="228">
        <v>0.06</v>
      </c>
      <c r="K29" s="228">
        <v>0.05</v>
      </c>
      <c r="M29" s="317" t="s">
        <v>310</v>
      </c>
      <c r="N29" s="317"/>
      <c r="O29" s="317"/>
      <c r="P29" s="317"/>
      <c r="Q29" s="317"/>
      <c r="R29" s="317"/>
      <c r="S29" s="317"/>
      <c r="T29" s="317"/>
    </row>
    <row r="30" spans="2:20" x14ac:dyDescent="0.35">
      <c r="B30" s="130" t="s">
        <v>42</v>
      </c>
      <c r="F30" s="228">
        <f>F29+0.02</f>
        <v>0.13999999999999999</v>
      </c>
      <c r="G30" s="228">
        <f t="shared" ref="G30:K30" si="13">G29+0.02</f>
        <v>0.12000000000000001</v>
      </c>
      <c r="H30" s="228">
        <f t="shared" si="13"/>
        <v>0.1</v>
      </c>
      <c r="I30" s="228">
        <f t="shared" si="13"/>
        <v>9.0000000000000011E-2</v>
      </c>
      <c r="J30" s="228">
        <f t="shared" si="13"/>
        <v>0.08</v>
      </c>
      <c r="K30" s="228">
        <f t="shared" si="13"/>
        <v>7.0000000000000007E-2</v>
      </c>
      <c r="M30" s="317"/>
      <c r="N30" s="317"/>
      <c r="O30" s="317"/>
      <c r="P30" s="317"/>
      <c r="Q30" s="317"/>
      <c r="R30" s="317"/>
      <c r="S30" s="317"/>
      <c r="T30" s="317"/>
    </row>
    <row r="31" spans="2:20" x14ac:dyDescent="0.35">
      <c r="B31" s="130" t="s">
        <v>43</v>
      </c>
      <c r="E31" s="229"/>
      <c r="F31" s="228">
        <f>F29-0.02</f>
        <v>9.9999999999999992E-2</v>
      </c>
      <c r="G31" s="228">
        <f t="shared" ref="G31:K31" si="14">G29-0.02</f>
        <v>0.08</v>
      </c>
      <c r="H31" s="228">
        <f t="shared" si="14"/>
        <v>0.06</v>
      </c>
      <c r="I31" s="228">
        <f t="shared" si="14"/>
        <v>0.05</v>
      </c>
      <c r="J31" s="228">
        <f t="shared" si="14"/>
        <v>3.9999999999999994E-2</v>
      </c>
      <c r="K31" s="228">
        <f t="shared" si="14"/>
        <v>3.0000000000000002E-2</v>
      </c>
      <c r="L31" s="231" t="s">
        <v>325</v>
      </c>
      <c r="M31" s="317"/>
      <c r="N31" s="317"/>
      <c r="O31" s="317"/>
      <c r="P31" s="317"/>
      <c r="Q31" s="317"/>
      <c r="R31" s="317"/>
      <c r="S31" s="317"/>
      <c r="T31" s="317"/>
    </row>
    <row r="32" spans="2:20" x14ac:dyDescent="0.35">
      <c r="L32" s="226">
        <f ca="1">SUM(L27,L15)</f>
        <v>4776.5278056918723</v>
      </c>
      <c r="M32" s="317"/>
      <c r="N32" s="317"/>
      <c r="O32" s="317"/>
      <c r="P32" s="317"/>
      <c r="Q32" s="317"/>
      <c r="R32" s="317"/>
      <c r="S32" s="317"/>
      <c r="T32" s="317"/>
    </row>
    <row r="33" spans="2:29" x14ac:dyDescent="0.35">
      <c r="B33" s="138" t="s">
        <v>320</v>
      </c>
      <c r="C33" s="225"/>
      <c r="D33" s="225">
        <f>'OP Build'!D18</f>
        <v>321.72000000000003</v>
      </c>
      <c r="E33" s="225">
        <f>'OP Build'!E18</f>
        <v>382.45600000000002</v>
      </c>
      <c r="F33" s="226">
        <f ca="1">+E33*(1+F34)</f>
        <v>428.35072000000008</v>
      </c>
      <c r="G33" s="226">
        <f t="shared" ref="G33:K33" ca="1" si="15">+F33*(1+G34)</f>
        <v>484.03631360000003</v>
      </c>
      <c r="H33" s="226">
        <f t="shared" ca="1" si="15"/>
        <v>556.64176064000003</v>
      </c>
      <c r="I33" s="226">
        <f t="shared" ca="1" si="15"/>
        <v>645.70444234239994</v>
      </c>
      <c r="J33" s="226">
        <f t="shared" ca="1" si="15"/>
        <v>761.93124196403187</v>
      </c>
      <c r="K33" s="226">
        <f t="shared" ca="1" si="15"/>
        <v>899.07886551755757</v>
      </c>
    </row>
    <row r="34" spans="2:29" x14ac:dyDescent="0.35">
      <c r="B34" s="175" t="s">
        <v>2</v>
      </c>
      <c r="C34" s="123"/>
      <c r="D34" s="236"/>
      <c r="E34" s="227">
        <f>+E33/D33-1</f>
        <v>0.18878527912470466</v>
      </c>
      <c r="F34" s="227">
        <f ca="1">+OFFSET(F34,$D$4,)</f>
        <v>0.12</v>
      </c>
      <c r="G34" s="227">
        <f t="shared" ref="G34:K34" ca="1" si="16">+OFFSET(G34,$D$4,)</f>
        <v>0.13</v>
      </c>
      <c r="H34" s="227">
        <f t="shared" ca="1" si="16"/>
        <v>0.15</v>
      </c>
      <c r="I34" s="227">
        <f t="shared" ca="1" si="16"/>
        <v>0.16</v>
      </c>
      <c r="J34" s="227">
        <f t="shared" ca="1" si="16"/>
        <v>0.18</v>
      </c>
      <c r="K34" s="227">
        <f t="shared" ca="1" si="16"/>
        <v>0.18</v>
      </c>
      <c r="M34" s="318" t="s">
        <v>311</v>
      </c>
      <c r="N34" s="318"/>
      <c r="O34" s="318"/>
      <c r="P34" s="318"/>
      <c r="Q34" s="318"/>
      <c r="R34" s="318"/>
      <c r="S34" s="318"/>
      <c r="T34" s="318"/>
      <c r="U34" s="318"/>
      <c r="V34" s="318"/>
    </row>
    <row r="35" spans="2:29" ht="15" customHeight="1" x14ac:dyDescent="0.35">
      <c r="B35" s="130" t="s">
        <v>41</v>
      </c>
      <c r="F35" s="228">
        <v>0.12</v>
      </c>
      <c r="G35" s="228">
        <v>0.13</v>
      </c>
      <c r="H35" s="228">
        <v>0.15</v>
      </c>
      <c r="I35" s="228">
        <v>0.16</v>
      </c>
      <c r="J35" s="228">
        <v>0.18</v>
      </c>
      <c r="K35" s="228">
        <v>0.18</v>
      </c>
      <c r="M35" s="318"/>
      <c r="N35" s="318"/>
      <c r="O35" s="318"/>
      <c r="P35" s="318"/>
      <c r="Q35" s="318"/>
      <c r="R35" s="318"/>
      <c r="S35" s="318"/>
      <c r="T35" s="318"/>
      <c r="U35" s="318"/>
      <c r="V35" s="318"/>
    </row>
    <row r="36" spans="2:29" x14ac:dyDescent="0.35">
      <c r="B36" s="130" t="s">
        <v>42</v>
      </c>
      <c r="F36" s="228">
        <v>0.13</v>
      </c>
      <c r="G36" s="228">
        <v>0.15</v>
      </c>
      <c r="H36" s="228">
        <v>0.18</v>
      </c>
      <c r="I36" s="228">
        <v>0.19</v>
      </c>
      <c r="J36" s="228">
        <v>0.2</v>
      </c>
      <c r="K36" s="228">
        <v>0.21</v>
      </c>
      <c r="M36" s="318"/>
      <c r="N36" s="318"/>
      <c r="O36" s="318"/>
      <c r="P36" s="318"/>
      <c r="Q36" s="318"/>
      <c r="R36" s="318"/>
      <c r="S36" s="318"/>
      <c r="T36" s="318"/>
      <c r="U36" s="318"/>
      <c r="V36" s="318"/>
    </row>
    <row r="37" spans="2:29" x14ac:dyDescent="0.35">
      <c r="B37" s="130" t="s">
        <v>43</v>
      </c>
      <c r="F37" s="228">
        <v>0.08</v>
      </c>
      <c r="G37" s="228">
        <v>0.06</v>
      </c>
      <c r="H37" s="228">
        <v>0.05</v>
      </c>
      <c r="I37" s="228">
        <v>0.04</v>
      </c>
      <c r="J37" s="228">
        <v>0.03</v>
      </c>
      <c r="K37" s="228">
        <v>0.02</v>
      </c>
      <c r="M37" s="318"/>
      <c r="N37" s="318"/>
      <c r="O37" s="318"/>
      <c r="P37" s="318"/>
      <c r="Q37" s="318"/>
      <c r="R37" s="318"/>
      <c r="S37" s="318"/>
      <c r="T37" s="318"/>
      <c r="U37" s="318"/>
      <c r="V37" s="318"/>
    </row>
    <row r="38" spans="2:29" x14ac:dyDescent="0.35">
      <c r="B38" s="130"/>
      <c r="F38" s="230"/>
      <c r="G38" s="230"/>
      <c r="H38" s="230"/>
      <c r="I38" s="230"/>
      <c r="J38" s="230"/>
      <c r="K38" s="230"/>
      <c r="L38" s="231" t="s">
        <v>326</v>
      </c>
      <c r="M38" s="318"/>
      <c r="N38" s="318"/>
      <c r="O38" s="318"/>
      <c r="P38" s="318"/>
      <c r="Q38" s="318"/>
      <c r="R38" s="318"/>
      <c r="S38" s="318"/>
      <c r="T38" s="318"/>
      <c r="U38" s="318"/>
      <c r="V38" s="318"/>
    </row>
    <row r="39" spans="2:29" x14ac:dyDescent="0.35">
      <c r="B39" s="138" t="s">
        <v>321</v>
      </c>
      <c r="C39" s="225"/>
      <c r="D39" s="225">
        <f>'OP Build'!D19</f>
        <v>574.14</v>
      </c>
      <c r="E39" s="225">
        <f>'OP Build'!E19</f>
        <v>566.93700000000001</v>
      </c>
      <c r="F39" s="226">
        <f t="shared" ref="F39:K39" ca="1" si="17">+E39*(1+F40)</f>
        <v>583.94511</v>
      </c>
      <c r="G39" s="226">
        <f t="shared" ca="1" si="17"/>
        <v>654.01852320000012</v>
      </c>
      <c r="H39" s="226">
        <f t="shared" ca="1" si="17"/>
        <v>797.90259830400009</v>
      </c>
      <c r="I39" s="226">
        <f t="shared" ca="1" si="17"/>
        <v>957.48311796480004</v>
      </c>
      <c r="J39" s="226">
        <f t="shared" ca="1" si="17"/>
        <v>1129.8300791984641</v>
      </c>
      <c r="K39" s="226">
        <f t="shared" ca="1" si="17"/>
        <v>1310.6028918702182</v>
      </c>
      <c r="L39" s="226">
        <f ca="1">SUM(K33,K39)</f>
        <v>2209.6817573877756</v>
      </c>
      <c r="M39" s="318"/>
      <c r="N39" s="318"/>
      <c r="O39" s="318"/>
      <c r="P39" s="318"/>
      <c r="Q39" s="318"/>
      <c r="R39" s="318"/>
      <c r="S39" s="318"/>
      <c r="T39" s="318"/>
      <c r="U39" s="318"/>
      <c r="V39" s="318"/>
    </row>
    <row r="40" spans="2:29" x14ac:dyDescent="0.35">
      <c r="B40" s="175" t="s">
        <v>2</v>
      </c>
      <c r="C40" s="123"/>
      <c r="D40" s="236"/>
      <c r="E40" s="227">
        <f>+E39/D39-1</f>
        <v>-1.2545720555961926E-2</v>
      </c>
      <c r="F40" s="227">
        <f ca="1">+OFFSET(F40,$D$4,)</f>
        <v>0.03</v>
      </c>
      <c r="G40" s="227">
        <f t="shared" ref="G40:K40" ca="1" si="18">+OFFSET(G40,$D$4,)</f>
        <v>0.12</v>
      </c>
      <c r="H40" s="227">
        <f t="shared" ca="1" si="18"/>
        <v>0.22</v>
      </c>
      <c r="I40" s="227">
        <f t="shared" ca="1" si="18"/>
        <v>0.2</v>
      </c>
      <c r="J40" s="227">
        <f t="shared" ca="1" si="18"/>
        <v>0.18</v>
      </c>
      <c r="K40" s="227">
        <f t="shared" ca="1" si="18"/>
        <v>0.16</v>
      </c>
    </row>
    <row r="41" spans="2:29" ht="15" customHeight="1" x14ac:dyDescent="0.35">
      <c r="B41" s="130" t="s">
        <v>41</v>
      </c>
      <c r="F41" s="228">
        <v>0.03</v>
      </c>
      <c r="G41" s="228">
        <v>0.12</v>
      </c>
      <c r="H41" s="228">
        <v>0.22</v>
      </c>
      <c r="I41" s="228">
        <v>0.2</v>
      </c>
      <c r="J41" s="228">
        <v>0.18</v>
      </c>
      <c r="K41" s="228">
        <v>0.16</v>
      </c>
      <c r="M41" s="316" t="s">
        <v>312</v>
      </c>
      <c r="N41" s="316"/>
      <c r="O41" s="316"/>
      <c r="P41" s="316"/>
      <c r="Q41" s="316"/>
      <c r="R41" s="316"/>
      <c r="S41" s="316"/>
      <c r="T41" s="316"/>
      <c r="U41" s="316"/>
      <c r="V41" s="316"/>
      <c r="W41" s="316"/>
      <c r="X41" s="316"/>
      <c r="Y41" s="316"/>
      <c r="Z41" s="316"/>
      <c r="AA41" s="316"/>
      <c r="AB41" s="316"/>
      <c r="AC41" s="316"/>
    </row>
    <row r="42" spans="2:29" x14ac:dyDescent="0.35">
      <c r="B42" s="130" t="s">
        <v>42</v>
      </c>
      <c r="F42" s="228">
        <v>0.05</v>
      </c>
      <c r="G42" s="228">
        <f>G41+0.02</f>
        <v>0.13999999999999999</v>
      </c>
      <c r="H42" s="228">
        <f t="shared" ref="H42:K42" si="19">H41+0.02</f>
        <v>0.24</v>
      </c>
      <c r="I42" s="228">
        <f t="shared" si="19"/>
        <v>0.22</v>
      </c>
      <c r="J42" s="228">
        <f t="shared" si="19"/>
        <v>0.19999999999999998</v>
      </c>
      <c r="K42" s="228">
        <f t="shared" si="19"/>
        <v>0.18</v>
      </c>
      <c r="M42" s="316"/>
      <c r="N42" s="316"/>
      <c r="O42" s="316"/>
      <c r="P42" s="316"/>
      <c r="Q42" s="316"/>
      <c r="R42" s="316"/>
      <c r="S42" s="316"/>
      <c r="T42" s="316"/>
      <c r="U42" s="316"/>
      <c r="V42" s="316"/>
      <c r="W42" s="316"/>
      <c r="X42" s="316"/>
      <c r="Y42" s="316"/>
      <c r="Z42" s="316"/>
      <c r="AA42" s="316"/>
      <c r="AB42" s="316"/>
      <c r="AC42" s="316"/>
    </row>
    <row r="43" spans="2:29" x14ac:dyDescent="0.35">
      <c r="B43" s="130" t="s">
        <v>43</v>
      </c>
      <c r="F43" s="228">
        <v>0.01</v>
      </c>
      <c r="G43" s="228">
        <v>0.06</v>
      </c>
      <c r="H43" s="228">
        <v>0.08</v>
      </c>
      <c r="I43" s="228">
        <v>0.06</v>
      </c>
      <c r="J43" s="228">
        <v>0.04</v>
      </c>
      <c r="K43" s="228">
        <v>0.04</v>
      </c>
      <c r="L43" s="231" t="s">
        <v>329</v>
      </c>
      <c r="M43" s="316"/>
      <c r="N43" s="316"/>
      <c r="O43" s="316"/>
      <c r="P43" s="316"/>
      <c r="Q43" s="316"/>
      <c r="R43" s="316"/>
      <c r="S43" s="316"/>
      <c r="T43" s="316"/>
      <c r="U43" s="316"/>
      <c r="V43" s="316"/>
      <c r="W43" s="316"/>
      <c r="X43" s="316"/>
      <c r="Y43" s="316"/>
      <c r="Z43" s="316"/>
      <c r="AA43" s="316"/>
      <c r="AB43" s="316"/>
      <c r="AC43" s="316"/>
    </row>
    <row r="44" spans="2:29" x14ac:dyDescent="0.35">
      <c r="B44" s="130"/>
      <c r="F44" s="230"/>
      <c r="G44" s="230"/>
      <c r="H44" s="230"/>
      <c r="I44" s="230"/>
      <c r="J44" s="230"/>
      <c r="K44" s="230"/>
      <c r="L44" s="226">
        <f ca="1">SUM(L39,L32)</f>
        <v>6986.2095630796484</v>
      </c>
      <c r="M44" s="316"/>
      <c r="N44" s="316"/>
      <c r="O44" s="316"/>
      <c r="P44" s="316"/>
      <c r="Q44" s="316"/>
      <c r="R44" s="316"/>
      <c r="S44" s="316"/>
      <c r="T44" s="316"/>
      <c r="U44" s="316"/>
      <c r="V44" s="316"/>
      <c r="W44" s="316"/>
      <c r="X44" s="316"/>
      <c r="Y44" s="316"/>
      <c r="Z44" s="316"/>
      <c r="AA44" s="316"/>
      <c r="AB44" s="316"/>
      <c r="AC44" s="316"/>
    </row>
    <row r="45" spans="2:29" x14ac:dyDescent="0.35">
      <c r="B45" s="153" t="s">
        <v>223</v>
      </c>
      <c r="C45" s="158"/>
      <c r="D45" s="158"/>
      <c r="E45" s="158"/>
      <c r="F45" s="159"/>
      <c r="G45" s="159"/>
      <c r="H45" s="159"/>
      <c r="I45" s="159"/>
      <c r="J45" s="159"/>
      <c r="K45" s="159"/>
      <c r="L45" s="159"/>
      <c r="M45" s="159"/>
    </row>
    <row r="46" spans="2:29" x14ac:dyDescent="0.35">
      <c r="B46" s="138" t="s">
        <v>176</v>
      </c>
      <c r="C46" s="225">
        <f>-'OP Build'!C23</f>
        <v>893.19600000000003</v>
      </c>
      <c r="D46" s="225">
        <f>-'OP Build'!D23</f>
        <v>1694.703</v>
      </c>
      <c r="E46" s="225">
        <f>-'OP Build'!E23</f>
        <v>1752.337</v>
      </c>
      <c r="F46" s="226">
        <f ca="1">F47*'OP Build'!F20</f>
        <v>1965.1977540000003</v>
      </c>
      <c r="G46" s="226">
        <f ca="1">G47*'OP Build'!G20</f>
        <v>2173.9636851300006</v>
      </c>
      <c r="H46" s="226">
        <f ca="1">H47*'OP Build'!H20</f>
        <v>2406.3298386588003</v>
      </c>
      <c r="I46" s="226">
        <f ca="1">I47*'OP Build'!I20</f>
        <v>2645.3273276858404</v>
      </c>
      <c r="J46" s="226">
        <f ca="1">J47*'OP Build'!J20</f>
        <v>2892.2292600710548</v>
      </c>
      <c r="K46" s="226">
        <f ca="1">K47*'OP Build'!K20</f>
        <v>3143.7943033858419</v>
      </c>
    </row>
    <row r="47" spans="2:29" x14ac:dyDescent="0.35">
      <c r="B47" s="175" t="s">
        <v>66</v>
      </c>
      <c r="C47" s="227">
        <f>C46/'OP Build'!C20</f>
        <v>0.38609398396138012</v>
      </c>
      <c r="D47" s="227">
        <f>D46/'OP Build'!D20</f>
        <v>0.47671171608319018</v>
      </c>
      <c r="E47" s="227">
        <f>E46/'OP Build'!E20</f>
        <v>0.44224723377331665</v>
      </c>
      <c r="F47" s="227">
        <f ca="1">+OFFSET(F47,$D$4,)</f>
        <v>0.45</v>
      </c>
      <c r="G47" s="227">
        <f t="shared" ref="G47:K47" ca="1" si="20">+OFFSET(G47,$D$4,)</f>
        <v>0.45</v>
      </c>
      <c r="H47" s="227">
        <f t="shared" ca="1" si="20"/>
        <v>0.45</v>
      </c>
      <c r="I47" s="227">
        <f t="shared" ca="1" si="20"/>
        <v>0.45</v>
      </c>
      <c r="J47" s="227">
        <f t="shared" ca="1" si="20"/>
        <v>0.45</v>
      </c>
      <c r="K47" s="227">
        <f t="shared" ca="1" si="20"/>
        <v>0.45</v>
      </c>
    </row>
    <row r="48" spans="2:29" ht="15" customHeight="1" x14ac:dyDescent="0.35">
      <c r="B48" s="130" t="s">
        <v>41</v>
      </c>
      <c r="F48" s="237">
        <v>0.45</v>
      </c>
      <c r="G48" s="237">
        <v>0.45</v>
      </c>
      <c r="H48" s="237">
        <v>0.45</v>
      </c>
      <c r="I48" s="237">
        <v>0.45</v>
      </c>
      <c r="J48" s="237">
        <v>0.45</v>
      </c>
      <c r="K48" s="237">
        <v>0.45</v>
      </c>
      <c r="M48" s="316" t="s">
        <v>322</v>
      </c>
      <c r="N48" s="316"/>
      <c r="O48" s="316"/>
      <c r="P48" s="316"/>
      <c r="Q48" s="316"/>
      <c r="R48" s="316"/>
      <c r="S48" s="316"/>
      <c r="T48" s="316"/>
      <c r="U48" s="316"/>
      <c r="V48" s="316"/>
      <c r="W48" s="316"/>
      <c r="X48" s="316"/>
    </row>
    <row r="49" spans="2:24" x14ac:dyDescent="0.35">
      <c r="B49" s="130" t="s">
        <v>42</v>
      </c>
      <c r="F49" s="228">
        <v>0.44500000000000001</v>
      </c>
      <c r="G49" s="228">
        <v>0.44500000000000001</v>
      </c>
      <c r="H49" s="228">
        <v>0.44</v>
      </c>
      <c r="I49" s="228">
        <v>0.44</v>
      </c>
      <c r="J49" s="228">
        <v>0.44</v>
      </c>
      <c r="K49" s="228">
        <v>0.44</v>
      </c>
      <c r="M49" s="316"/>
      <c r="N49" s="316"/>
      <c r="O49" s="316"/>
      <c r="P49" s="316"/>
      <c r="Q49" s="316"/>
      <c r="R49" s="316"/>
      <c r="S49" s="316"/>
      <c r="T49" s="316"/>
      <c r="U49" s="316"/>
      <c r="V49" s="316"/>
      <c r="W49" s="316"/>
      <c r="X49" s="316"/>
    </row>
    <row r="50" spans="2:24" x14ac:dyDescent="0.35">
      <c r="B50" s="130" t="s">
        <v>43</v>
      </c>
      <c r="F50" s="228">
        <v>0.46</v>
      </c>
      <c r="G50" s="228">
        <v>0.47</v>
      </c>
      <c r="H50" s="228">
        <v>0.47</v>
      </c>
      <c r="I50" s="228">
        <v>0.46500000000000002</v>
      </c>
      <c r="J50" s="228">
        <v>0.46500000000000002</v>
      </c>
      <c r="K50" s="228">
        <v>0.46</v>
      </c>
      <c r="M50" s="316"/>
      <c r="N50" s="316"/>
      <c r="O50" s="316"/>
      <c r="P50" s="316"/>
      <c r="Q50" s="316"/>
      <c r="R50" s="316"/>
      <c r="S50" s="316"/>
      <c r="T50" s="316"/>
      <c r="U50" s="316"/>
      <c r="V50" s="316"/>
      <c r="W50" s="316"/>
      <c r="X50" s="316"/>
    </row>
    <row r="51" spans="2:24" x14ac:dyDescent="0.35">
      <c r="M51" s="316"/>
      <c r="N51" s="316"/>
      <c r="O51" s="316"/>
      <c r="P51" s="316"/>
      <c r="Q51" s="316"/>
      <c r="R51" s="316"/>
      <c r="S51" s="316"/>
      <c r="T51" s="316"/>
      <c r="U51" s="316"/>
      <c r="V51" s="316"/>
      <c r="W51" s="316"/>
      <c r="X51" s="316"/>
    </row>
    <row r="53" spans="2:24" x14ac:dyDescent="0.35">
      <c r="B53" s="138" t="s">
        <v>177</v>
      </c>
      <c r="C53" s="225">
        <f>-'OP Build'!C27</f>
        <v>737.15599999999995</v>
      </c>
      <c r="D53" s="225">
        <f>-'OP Build'!D27</f>
        <v>1009.526</v>
      </c>
      <c r="E53" s="225">
        <f>-'OP Build'!E27</f>
        <v>1163.94</v>
      </c>
      <c r="F53" s="226">
        <f ca="1">F54*'OP Build'!F20</f>
        <v>1310.131836</v>
      </c>
      <c r="G53" s="226">
        <f ca="1">G54*'OP Build'!G20</f>
        <v>1449.3091234200003</v>
      </c>
      <c r="H53" s="226">
        <f ca="1">H54*'OP Build'!H20</f>
        <v>1604.2198924392001</v>
      </c>
      <c r="I53" s="226">
        <f ca="1">I54*'OP Build'!I20</f>
        <v>1704.766500064208</v>
      </c>
      <c r="J53" s="226">
        <f ca="1">J54*'OP Build'!J20</f>
        <v>1863.8810787124573</v>
      </c>
      <c r="K53" s="226">
        <f ca="1">K54*'OP Build'!K20</f>
        <v>2026.0007732930978</v>
      </c>
    </row>
    <row r="54" spans="2:24" x14ac:dyDescent="0.35">
      <c r="B54" s="175" t="s">
        <v>66</v>
      </c>
      <c r="C54" s="227">
        <f>C53/'OP Build'!C20</f>
        <v>0.3186439447120622</v>
      </c>
      <c r="D54" s="227">
        <f>D53/'OP Build'!D20</f>
        <v>0.283974756574219</v>
      </c>
      <c r="E54" s="227">
        <f>E53/'OP Build'!E20</f>
        <v>0.29375014353866535</v>
      </c>
      <c r="F54" s="227">
        <f t="shared" ref="F54:K54" ca="1" si="21">+OFFSET(F54,$D$4,)</f>
        <v>0.3</v>
      </c>
      <c r="G54" s="227">
        <f t="shared" ca="1" si="21"/>
        <v>0.3</v>
      </c>
      <c r="H54" s="227">
        <f t="shared" ca="1" si="21"/>
        <v>0.3</v>
      </c>
      <c r="I54" s="227">
        <f t="shared" ca="1" si="21"/>
        <v>0.28999999999999998</v>
      </c>
      <c r="J54" s="227">
        <f t="shared" ca="1" si="21"/>
        <v>0.28999999999999998</v>
      </c>
      <c r="K54" s="227">
        <f t="shared" ca="1" si="21"/>
        <v>0.28999999999999998</v>
      </c>
    </row>
    <row r="55" spans="2:24" ht="15" customHeight="1" x14ac:dyDescent="0.35">
      <c r="B55" s="130" t="s">
        <v>41</v>
      </c>
      <c r="F55" s="228">
        <v>0.3</v>
      </c>
      <c r="G55" s="228">
        <v>0.3</v>
      </c>
      <c r="H55" s="228">
        <v>0.3</v>
      </c>
      <c r="I55" s="228">
        <v>0.28999999999999998</v>
      </c>
      <c r="J55" s="228">
        <v>0.28999999999999998</v>
      </c>
      <c r="K55" s="228">
        <v>0.28999999999999998</v>
      </c>
      <c r="M55" s="321" t="s">
        <v>331</v>
      </c>
      <c r="N55" s="321"/>
      <c r="O55" s="321"/>
      <c r="P55" s="321"/>
      <c r="Q55" s="321"/>
      <c r="R55" s="321"/>
      <c r="S55" s="321"/>
    </row>
    <row r="56" spans="2:24" x14ac:dyDescent="0.35">
      <c r="B56" s="130" t="s">
        <v>42</v>
      </c>
      <c r="F56" s="228">
        <v>0.28999999999999998</v>
      </c>
      <c r="G56" s="228">
        <v>0.28999999999999998</v>
      </c>
      <c r="H56" s="228">
        <v>0.28999999999999998</v>
      </c>
      <c r="I56" s="228">
        <v>0.28999999999999998</v>
      </c>
      <c r="J56" s="228">
        <v>0.28999999999999998</v>
      </c>
      <c r="K56" s="228">
        <v>0.28999999999999998</v>
      </c>
      <c r="M56" s="321"/>
      <c r="N56" s="321"/>
      <c r="O56" s="321"/>
      <c r="P56" s="321"/>
      <c r="Q56" s="321"/>
      <c r="R56" s="321"/>
      <c r="S56" s="321"/>
    </row>
    <row r="57" spans="2:24" x14ac:dyDescent="0.35">
      <c r="B57" s="130" t="s">
        <v>43</v>
      </c>
      <c r="F57" s="228">
        <v>0.31</v>
      </c>
      <c r="G57" s="228">
        <v>0.31</v>
      </c>
      <c r="H57" s="228">
        <v>0.31</v>
      </c>
      <c r="I57" s="228">
        <v>0.3</v>
      </c>
      <c r="J57" s="228">
        <v>0.3</v>
      </c>
      <c r="K57" s="228">
        <v>0.3</v>
      </c>
      <c r="M57" s="321"/>
      <c r="N57" s="321"/>
      <c r="O57" s="321"/>
      <c r="P57" s="321"/>
      <c r="Q57" s="321"/>
      <c r="R57" s="321"/>
      <c r="S57" s="321"/>
    </row>
    <row r="58" spans="2:24" x14ac:dyDescent="0.35">
      <c r="B58" s="130"/>
      <c r="F58" s="230"/>
      <c r="G58" s="230"/>
      <c r="H58" s="230"/>
      <c r="I58" s="230"/>
      <c r="J58" s="230"/>
      <c r="K58" s="230"/>
      <c r="M58" s="321"/>
      <c r="N58" s="321"/>
      <c r="O58" s="321"/>
      <c r="P58" s="321"/>
      <c r="Q58" s="321"/>
      <c r="R58" s="321"/>
      <c r="S58" s="321"/>
    </row>
    <row r="59" spans="2:24" x14ac:dyDescent="0.35">
      <c r="B59" s="138" t="s">
        <v>224</v>
      </c>
      <c r="C59" s="225">
        <f>'OP Build'!C32</f>
        <v>0.14000000000000001</v>
      </c>
      <c r="D59" s="225">
        <f>'OP Build'!D32</f>
        <v>3.2280000000000002</v>
      </c>
      <c r="E59" s="225">
        <f>'OP Build'!E32</f>
        <v>-1.24</v>
      </c>
      <c r="F59" s="226">
        <f ca="1">F60*'OP Build'!F20</f>
        <v>0</v>
      </c>
      <c r="G59" s="226">
        <f ca="1">G60*'OP Build'!G20</f>
        <v>0</v>
      </c>
      <c r="H59" s="226">
        <f ca="1">H60*'OP Build'!H20</f>
        <v>0</v>
      </c>
      <c r="I59" s="226">
        <f ca="1">I60*'OP Build'!I20</f>
        <v>0</v>
      </c>
      <c r="J59" s="226">
        <f ca="1">J60*'OP Build'!J20</f>
        <v>0</v>
      </c>
      <c r="K59" s="226">
        <f ca="1">K60*'OP Build'!K20</f>
        <v>0</v>
      </c>
      <c r="M59" s="321"/>
      <c r="N59" s="321"/>
      <c r="O59" s="321"/>
      <c r="P59" s="321"/>
      <c r="Q59" s="321"/>
      <c r="R59" s="321"/>
      <c r="S59" s="321"/>
    </row>
    <row r="60" spans="2:24" x14ac:dyDescent="0.35">
      <c r="B60" s="175" t="s">
        <v>66</v>
      </c>
      <c r="C60" s="227">
        <f>C59/'OP Build'!C20</f>
        <v>6.0516569436711788E-5</v>
      </c>
      <c r="D60" s="227">
        <f>D59/'OP Build'!D20</f>
        <v>9.0802070894813907E-4</v>
      </c>
      <c r="E60" s="227">
        <f>E59/'OP Build'!E20</f>
        <v>-3.1294583740394265E-4</v>
      </c>
      <c r="F60" s="227">
        <f ca="1">+OFFSET(F60,$D$4,)</f>
        <v>0</v>
      </c>
      <c r="G60" s="227">
        <f t="shared" ref="G60:K60" ca="1" si="22">+OFFSET(G60,$D$4,)</f>
        <v>0</v>
      </c>
      <c r="H60" s="227">
        <f t="shared" ca="1" si="22"/>
        <v>0</v>
      </c>
      <c r="I60" s="227">
        <f t="shared" ca="1" si="22"/>
        <v>0</v>
      </c>
      <c r="J60" s="227">
        <f t="shared" ca="1" si="22"/>
        <v>0</v>
      </c>
      <c r="K60" s="227">
        <f t="shared" ca="1" si="22"/>
        <v>0</v>
      </c>
    </row>
    <row r="61" spans="2:24" x14ac:dyDescent="0.35">
      <c r="B61" s="130" t="s">
        <v>41</v>
      </c>
      <c r="F61" s="228">
        <v>0</v>
      </c>
      <c r="G61" s="228">
        <v>0</v>
      </c>
      <c r="H61" s="228">
        <v>0</v>
      </c>
      <c r="I61" s="228">
        <v>0</v>
      </c>
      <c r="J61" s="228">
        <v>0</v>
      </c>
      <c r="K61" s="228">
        <v>0</v>
      </c>
    </row>
    <row r="62" spans="2:24" x14ac:dyDescent="0.35">
      <c r="B62" s="130" t="s">
        <v>42</v>
      </c>
      <c r="F62" s="228">
        <v>0</v>
      </c>
      <c r="G62" s="228">
        <v>0</v>
      </c>
      <c r="H62" s="228">
        <v>0</v>
      </c>
      <c r="I62" s="228">
        <v>0</v>
      </c>
      <c r="J62" s="228">
        <v>0</v>
      </c>
      <c r="K62" s="228">
        <v>0</v>
      </c>
    </row>
    <row r="63" spans="2:24" x14ac:dyDescent="0.35">
      <c r="B63" s="130" t="s">
        <v>43</v>
      </c>
      <c r="F63" s="228">
        <v>0</v>
      </c>
      <c r="G63" s="228">
        <v>0</v>
      </c>
      <c r="H63" s="228">
        <v>0</v>
      </c>
      <c r="I63" s="228">
        <v>0</v>
      </c>
      <c r="J63" s="228">
        <v>0</v>
      </c>
      <c r="K63" s="228">
        <v>0</v>
      </c>
    </row>
    <row r="64" spans="2:24" x14ac:dyDescent="0.35">
      <c r="B64" s="130"/>
      <c r="F64" s="230"/>
      <c r="G64" s="230"/>
      <c r="H64" s="230"/>
      <c r="I64" s="230"/>
      <c r="J64" s="230"/>
      <c r="K64" s="230"/>
    </row>
    <row r="65" spans="2:21" x14ac:dyDescent="0.35">
      <c r="B65" s="138" t="s">
        <v>225</v>
      </c>
      <c r="C65" s="225">
        <f>'OP Build'!C33</f>
        <v>0.77500000000000002</v>
      </c>
      <c r="D65" s="225">
        <f>'OP Build'!D33</f>
        <v>1.02</v>
      </c>
      <c r="E65" s="225">
        <f>'OP Build'!E33</f>
        <v>2.4060000000000001</v>
      </c>
      <c r="F65" s="226">
        <f ca="1">F66*'OP Build'!F20</f>
        <v>0</v>
      </c>
      <c r="G65" s="226">
        <f ca="1">G66*'OP Build'!G20</f>
        <v>0</v>
      </c>
      <c r="H65" s="226">
        <f ca="1">H66*'OP Build'!H20</f>
        <v>0</v>
      </c>
      <c r="I65" s="226">
        <f ca="1">I66*'OP Build'!I20</f>
        <v>0</v>
      </c>
      <c r="J65" s="226">
        <f ca="1">J66*'OP Build'!J20</f>
        <v>0</v>
      </c>
      <c r="K65" s="226">
        <f ca="1">K66*'OP Build'!K20</f>
        <v>0</v>
      </c>
    </row>
    <row r="66" spans="2:21" x14ac:dyDescent="0.35">
      <c r="B66" s="175" t="s">
        <v>66</v>
      </c>
      <c r="C66" s="227">
        <f>C65/'OP Build'!C20</f>
        <v>3.3500243795322592E-4</v>
      </c>
      <c r="D66" s="227">
        <f>D65/'OP Build'!D20</f>
        <v>2.8692104186093609E-4</v>
      </c>
      <c r="E66" s="227">
        <f>E65/'OP Build'!E20</f>
        <v>6.0721587483377902E-4</v>
      </c>
      <c r="F66" s="227">
        <f ca="1">+OFFSET(F66,$D$4,)</f>
        <v>0</v>
      </c>
      <c r="G66" s="227">
        <f t="shared" ref="G66:K66" ca="1" si="23">+OFFSET(G66,$D$4,)</f>
        <v>0</v>
      </c>
      <c r="H66" s="227">
        <f t="shared" ca="1" si="23"/>
        <v>0</v>
      </c>
      <c r="I66" s="227">
        <f t="shared" ca="1" si="23"/>
        <v>0</v>
      </c>
      <c r="J66" s="227">
        <f t="shared" ca="1" si="23"/>
        <v>0</v>
      </c>
      <c r="K66" s="227">
        <f t="shared" ca="1" si="23"/>
        <v>0</v>
      </c>
    </row>
    <row r="67" spans="2:21" x14ac:dyDescent="0.35">
      <c r="B67" s="130" t="s">
        <v>41</v>
      </c>
      <c r="F67" s="228">
        <v>0</v>
      </c>
      <c r="G67" s="228">
        <v>0</v>
      </c>
      <c r="H67" s="228">
        <v>0</v>
      </c>
      <c r="I67" s="228">
        <v>0</v>
      </c>
      <c r="J67" s="228">
        <v>0</v>
      </c>
      <c r="K67" s="228">
        <v>0</v>
      </c>
    </row>
    <row r="68" spans="2:21" x14ac:dyDescent="0.35">
      <c r="B68" s="130" t="s">
        <v>42</v>
      </c>
      <c r="F68" s="228">
        <v>0</v>
      </c>
      <c r="G68" s="228">
        <v>0</v>
      </c>
      <c r="H68" s="228">
        <v>0</v>
      </c>
      <c r="I68" s="228">
        <v>0</v>
      </c>
      <c r="J68" s="228">
        <v>0</v>
      </c>
      <c r="K68" s="228">
        <v>0</v>
      </c>
    </row>
    <row r="69" spans="2:21" x14ac:dyDescent="0.35">
      <c r="B69" s="130" t="s">
        <v>43</v>
      </c>
      <c r="F69" s="228">
        <v>0</v>
      </c>
      <c r="G69" s="228">
        <v>0</v>
      </c>
      <c r="H69" s="228">
        <v>0</v>
      </c>
      <c r="I69" s="228">
        <v>0</v>
      </c>
      <c r="J69" s="228">
        <v>0</v>
      </c>
      <c r="K69" s="228">
        <v>0</v>
      </c>
    </row>
    <row r="70" spans="2:21" x14ac:dyDescent="0.35">
      <c r="B70" s="130"/>
      <c r="F70" s="230"/>
      <c r="G70" s="230"/>
      <c r="H70" s="230"/>
      <c r="I70" s="230"/>
      <c r="J70" s="230"/>
      <c r="K70" s="230"/>
    </row>
    <row r="71" spans="2:21" x14ac:dyDescent="0.35">
      <c r="B71" s="138" t="s">
        <v>154</v>
      </c>
      <c r="C71" s="225">
        <f>'OP Build'!C34</f>
        <v>-21.646999999999998</v>
      </c>
      <c r="D71" s="225">
        <f>'OP Build'!D34</f>
        <v>-136.15</v>
      </c>
      <c r="E71" s="225">
        <f>'OP Build'!E34</f>
        <v>-161.351</v>
      </c>
      <c r="F71" s="226">
        <f ca="1">F72*'OP Build'!F20</f>
        <v>174.68424480000002</v>
      </c>
      <c r="G71" s="226">
        <f ca="1">G72*'OP Build'!G20</f>
        <v>193.24121645600005</v>
      </c>
      <c r="H71" s="226">
        <f ca="1">H72*'OP Build'!H20</f>
        <v>213.89598565856002</v>
      </c>
      <c r="I71" s="226">
        <f ca="1">I72*'OP Build'!I20</f>
        <v>235.14020690540801</v>
      </c>
      <c r="J71" s="226">
        <f ca="1">J72*'OP Build'!J20</f>
        <v>257.08704533964931</v>
      </c>
      <c r="K71" s="226">
        <f ca="1">K72*'OP Build'!K20</f>
        <v>279.44838252318596</v>
      </c>
    </row>
    <row r="72" spans="2:21" x14ac:dyDescent="0.35">
      <c r="B72" s="175" t="s">
        <v>66</v>
      </c>
      <c r="C72" s="227">
        <f>-C71/'OP Build'!C20</f>
        <v>9.3571584185464275E-3</v>
      </c>
      <c r="D72" s="227">
        <f>-D71/'OP Build'!D20</f>
        <v>3.8298333185653385E-2</v>
      </c>
      <c r="E72" s="227">
        <f>-E71/'OP Build'!E20</f>
        <v>4.0721067589486737E-2</v>
      </c>
      <c r="F72" s="227">
        <f ca="1">+OFFSET(F72,$D$4,)</f>
        <v>0.04</v>
      </c>
      <c r="G72" s="227">
        <f t="shared" ref="G72:K72" ca="1" si="24">+OFFSET(G72,$D$4,)</f>
        <v>0.04</v>
      </c>
      <c r="H72" s="227">
        <f t="shared" ca="1" si="24"/>
        <v>0.04</v>
      </c>
      <c r="I72" s="227">
        <f t="shared" ca="1" si="24"/>
        <v>0.04</v>
      </c>
      <c r="J72" s="227">
        <f t="shared" ca="1" si="24"/>
        <v>0.04</v>
      </c>
      <c r="K72" s="227">
        <f t="shared" ca="1" si="24"/>
        <v>0.04</v>
      </c>
    </row>
    <row r="73" spans="2:21" x14ac:dyDescent="0.35">
      <c r="B73" s="130" t="s">
        <v>41</v>
      </c>
      <c r="F73" s="228">
        <v>0.04</v>
      </c>
      <c r="G73" s="228">
        <v>0.04</v>
      </c>
      <c r="H73" s="228">
        <v>0.04</v>
      </c>
      <c r="I73" s="228">
        <v>0.04</v>
      </c>
      <c r="J73" s="228">
        <v>0.04</v>
      </c>
      <c r="K73" s="228">
        <v>0.04</v>
      </c>
      <c r="M73" s="316" t="s">
        <v>313</v>
      </c>
      <c r="N73" s="316"/>
      <c r="O73" s="316"/>
      <c r="P73" s="316"/>
      <c r="Q73" s="316"/>
      <c r="R73" s="316"/>
      <c r="S73" s="316"/>
      <c r="T73" s="316"/>
      <c r="U73" s="316"/>
    </row>
    <row r="74" spans="2:21" x14ac:dyDescent="0.35">
      <c r="B74" s="130" t="s">
        <v>42</v>
      </c>
      <c r="F74" s="228">
        <v>0.04</v>
      </c>
      <c r="G74" s="228">
        <v>0.04</v>
      </c>
      <c r="H74" s="228">
        <v>0.04</v>
      </c>
      <c r="I74" s="228">
        <v>0.04</v>
      </c>
      <c r="J74" s="228">
        <v>0.04</v>
      </c>
      <c r="K74" s="228">
        <v>0.04</v>
      </c>
      <c r="M74" s="316"/>
      <c r="N74" s="316"/>
      <c r="O74" s="316"/>
      <c r="P74" s="316"/>
      <c r="Q74" s="316"/>
      <c r="R74" s="316"/>
      <c r="S74" s="316"/>
      <c r="T74" s="316"/>
      <c r="U74" s="316"/>
    </row>
    <row r="75" spans="2:21" x14ac:dyDescent="0.35">
      <c r="B75" s="130" t="s">
        <v>43</v>
      </c>
      <c r="F75" s="228">
        <v>0.04</v>
      </c>
      <c r="G75" s="228">
        <v>0.04</v>
      </c>
      <c r="H75" s="228">
        <v>0.04</v>
      </c>
      <c r="I75" s="228">
        <v>0.04</v>
      </c>
      <c r="J75" s="228">
        <v>0.04</v>
      </c>
      <c r="K75" s="228">
        <v>0.04</v>
      </c>
      <c r="M75" s="316"/>
      <c r="N75" s="316"/>
      <c r="O75" s="316"/>
      <c r="P75" s="316"/>
      <c r="Q75" s="316"/>
      <c r="R75" s="316"/>
      <c r="S75" s="316"/>
      <c r="T75" s="316"/>
      <c r="U75" s="316"/>
    </row>
    <row r="76" spans="2:21" x14ac:dyDescent="0.35">
      <c r="B76" s="130"/>
      <c r="F76" s="230"/>
      <c r="G76" s="230"/>
      <c r="H76" s="230"/>
      <c r="I76" s="230"/>
      <c r="J76" s="230"/>
      <c r="K76" s="230"/>
    </row>
    <row r="77" spans="2:21" x14ac:dyDescent="0.35">
      <c r="B77" s="138" t="s">
        <v>241</v>
      </c>
      <c r="C77" s="225">
        <f>-'OP Build'!C28</f>
        <v>0</v>
      </c>
      <c r="D77" s="225">
        <f>-'OP Build'!D28</f>
        <v>0</v>
      </c>
      <c r="E77" s="225">
        <f>-'OP Build'!E28</f>
        <v>9.2870000000000008</v>
      </c>
      <c r="F77" s="226">
        <f ca="1">F78*'OP Build'!F20</f>
        <v>0</v>
      </c>
      <c r="G77" s="226">
        <f ca="1">G78*'OP Build'!G20</f>
        <v>0</v>
      </c>
      <c r="H77" s="226">
        <f ca="1">H78*'OP Build'!H20</f>
        <v>0</v>
      </c>
      <c r="I77" s="226">
        <f ca="1">I78*'OP Build'!I20</f>
        <v>0</v>
      </c>
      <c r="J77" s="226">
        <f ca="1">J78*'OP Build'!J20</f>
        <v>0</v>
      </c>
      <c r="K77" s="226">
        <f ca="1">K78*'OP Build'!K20</f>
        <v>0</v>
      </c>
    </row>
    <row r="78" spans="2:21" x14ac:dyDescent="0.35">
      <c r="B78" s="175" t="s">
        <v>66</v>
      </c>
      <c r="C78" s="227">
        <f>C77/'OP Build'!C20</f>
        <v>0</v>
      </c>
      <c r="D78" s="227">
        <f>D77/'OP Build'!D20</f>
        <v>0</v>
      </c>
      <c r="E78" s="227">
        <f>E77/'OP Build'!E20</f>
        <v>2.3438128967503353E-3</v>
      </c>
      <c r="F78" s="227">
        <f ca="1">+OFFSET(F78,$D$4,)</f>
        <v>0</v>
      </c>
      <c r="G78" s="227">
        <f t="shared" ref="G78:K78" ca="1" si="25">+OFFSET(G78,$D$4,)</f>
        <v>0</v>
      </c>
      <c r="H78" s="227">
        <f t="shared" ca="1" si="25"/>
        <v>0</v>
      </c>
      <c r="I78" s="227">
        <f t="shared" ca="1" si="25"/>
        <v>0</v>
      </c>
      <c r="J78" s="227">
        <f t="shared" ca="1" si="25"/>
        <v>0</v>
      </c>
      <c r="K78" s="227">
        <f t="shared" ca="1" si="25"/>
        <v>0</v>
      </c>
    </row>
    <row r="79" spans="2:21" x14ac:dyDescent="0.35">
      <c r="B79" s="130" t="s">
        <v>41</v>
      </c>
      <c r="F79" s="228">
        <v>0</v>
      </c>
      <c r="G79" s="228">
        <v>0</v>
      </c>
      <c r="H79" s="228">
        <v>0</v>
      </c>
      <c r="I79" s="228">
        <v>0</v>
      </c>
      <c r="J79" s="228">
        <v>0</v>
      </c>
      <c r="K79" s="228">
        <v>0</v>
      </c>
    </row>
    <row r="80" spans="2:21" x14ac:dyDescent="0.35">
      <c r="B80" s="130" t="s">
        <v>42</v>
      </c>
      <c r="F80" s="228"/>
      <c r="G80" s="228"/>
      <c r="H80" s="228"/>
      <c r="I80" s="228"/>
      <c r="J80" s="228"/>
      <c r="K80" s="228"/>
    </row>
    <row r="81" spans="2:21" x14ac:dyDescent="0.35">
      <c r="B81" s="130" t="s">
        <v>43</v>
      </c>
      <c r="F81" s="228"/>
      <c r="G81" s="228"/>
      <c r="H81" s="228"/>
      <c r="I81" s="228"/>
      <c r="J81" s="228"/>
      <c r="K81" s="228"/>
    </row>
    <row r="82" spans="2:21" x14ac:dyDescent="0.35">
      <c r="B82" s="130"/>
      <c r="F82" s="238"/>
      <c r="G82" s="238"/>
      <c r="H82" s="238"/>
      <c r="I82" s="238"/>
      <c r="J82" s="238"/>
      <c r="K82" s="238"/>
    </row>
    <row r="83" spans="2:21" x14ac:dyDescent="0.35">
      <c r="B83" s="138" t="s">
        <v>68</v>
      </c>
      <c r="C83" s="225">
        <f>-'OP Build'!C39</f>
        <v>61.844999999999999</v>
      </c>
      <c r="D83" s="225">
        <f>-'OP Build'!D39</f>
        <v>178.34899999999999</v>
      </c>
      <c r="E83" s="225">
        <f>-'OP Build'!E39</f>
        <v>83.706000000000003</v>
      </c>
      <c r="F83" s="226">
        <f ca="1">F85*'OP Build'!F36</f>
        <v>197.25055888867834</v>
      </c>
      <c r="G83" s="226">
        <f ca="1">G85*'OP Build'!G36</f>
        <v>218.19761757776965</v>
      </c>
      <c r="H83" s="226">
        <f ca="1">H85*'OP Build'!H36</f>
        <v>241.51182858685479</v>
      </c>
      <c r="I83" s="226">
        <f ca="1">I85*'OP Build'!I36</f>
        <v>278.13055217050197</v>
      </c>
      <c r="J83" s="226">
        <f ca="1">J85*'OP Build'!J36</f>
        <v>304.08140128624507</v>
      </c>
      <c r="K83" s="226">
        <f ca="1">K85*'OP Build'!K36</f>
        <v>330.52231563182983</v>
      </c>
    </row>
    <row r="84" spans="2:21" x14ac:dyDescent="0.35">
      <c r="B84" s="175" t="s">
        <v>292</v>
      </c>
      <c r="C84" s="227">
        <f>-'OP Build'!C39/'OP Build'!C36</f>
        <v>9.2994625406372669E-2</v>
      </c>
      <c r="D84" s="227">
        <f>-'OP Build'!D39/'OP Build'!D36</f>
        <v>0.24795071215508538</v>
      </c>
      <c r="E84" s="227">
        <f>-'OP Build'!E39/'OP Build'!E36</f>
        <v>9.5484132264579247E-2</v>
      </c>
      <c r="F84" s="227">
        <f ca="1">+OFFSET(F84,$D$4,)</f>
        <v>0.215</v>
      </c>
      <c r="G84" s="227">
        <f t="shared" ref="G84:K84" ca="1" si="26">+OFFSET(G84,$D$4,)</f>
        <v>0.215</v>
      </c>
      <c r="H84" s="227">
        <f t="shared" ca="1" si="26"/>
        <v>0.215</v>
      </c>
      <c r="I84" s="227">
        <f t="shared" ca="1" si="26"/>
        <v>0.215</v>
      </c>
      <c r="J84" s="227">
        <f t="shared" ca="1" si="26"/>
        <v>0.215</v>
      </c>
      <c r="K84" s="227">
        <f t="shared" ca="1" si="26"/>
        <v>0.215</v>
      </c>
    </row>
    <row r="85" spans="2:21" x14ac:dyDescent="0.35">
      <c r="B85" s="130" t="s">
        <v>41</v>
      </c>
      <c r="F85" s="228">
        <v>0.215</v>
      </c>
      <c r="G85" s="228">
        <v>0.215</v>
      </c>
      <c r="H85" s="228">
        <v>0.215</v>
      </c>
      <c r="I85" s="228">
        <v>0.215</v>
      </c>
      <c r="J85" s="228">
        <v>0.215</v>
      </c>
      <c r="K85" s="228">
        <v>0.215</v>
      </c>
      <c r="M85" s="316" t="s">
        <v>314</v>
      </c>
      <c r="N85" s="316"/>
      <c r="O85" s="316"/>
      <c r="P85" s="316"/>
      <c r="Q85" s="316"/>
      <c r="R85" s="316"/>
      <c r="S85" s="316"/>
      <c r="T85" s="316"/>
      <c r="U85" s="316"/>
    </row>
    <row r="86" spans="2:21" x14ac:dyDescent="0.35">
      <c r="B86" s="130" t="s">
        <v>42</v>
      </c>
      <c r="F86" s="228">
        <v>0.215</v>
      </c>
      <c r="G86" s="228">
        <v>0.215</v>
      </c>
      <c r="H86" s="228">
        <v>0.215</v>
      </c>
      <c r="I86" s="228">
        <v>0.215</v>
      </c>
      <c r="J86" s="228">
        <v>0.215</v>
      </c>
      <c r="K86" s="228">
        <v>0.215</v>
      </c>
      <c r="M86" s="316"/>
      <c r="N86" s="316"/>
      <c r="O86" s="316"/>
      <c r="P86" s="316"/>
      <c r="Q86" s="316"/>
      <c r="R86" s="316"/>
      <c r="S86" s="316"/>
      <c r="T86" s="316"/>
      <c r="U86" s="316"/>
    </row>
    <row r="87" spans="2:21" x14ac:dyDescent="0.35">
      <c r="B87" s="130" t="s">
        <v>43</v>
      </c>
      <c r="F87" s="228">
        <v>0.215</v>
      </c>
      <c r="G87" s="228">
        <v>0.215</v>
      </c>
      <c r="H87" s="228">
        <v>0.215</v>
      </c>
      <c r="I87" s="228">
        <v>0.215</v>
      </c>
      <c r="J87" s="228">
        <v>0.215</v>
      </c>
      <c r="K87" s="228">
        <v>0.215</v>
      </c>
      <c r="M87" s="316"/>
      <c r="N87" s="316"/>
      <c r="O87" s="316"/>
      <c r="P87" s="316"/>
      <c r="Q87" s="316"/>
      <c r="R87" s="316"/>
      <c r="S87" s="316"/>
      <c r="T87" s="316"/>
      <c r="U87" s="316"/>
    </row>
    <row r="89" spans="2:21" x14ac:dyDescent="0.35">
      <c r="B89" s="138" t="s">
        <v>67</v>
      </c>
      <c r="C89" s="225">
        <f>'OP Build'!C47</f>
        <v>32</v>
      </c>
      <c r="D89" s="225">
        <f>'OP Build'!D47</f>
        <v>39.200000000000003</v>
      </c>
      <c r="E89" s="225">
        <f>'OP Build'!E47</f>
        <v>54.3</v>
      </c>
      <c r="F89" s="226">
        <f ca="1">F90*'OP Build'!F20</f>
        <v>65.50659180000001</v>
      </c>
      <c r="G89" s="226">
        <f ca="1">G90*'OP Build'!G20</f>
        <v>72.465456171000014</v>
      </c>
      <c r="H89" s="226">
        <f ca="1">H90*'OP Build'!H20</f>
        <v>80.210994621960012</v>
      </c>
      <c r="I89" s="226">
        <f ca="1">I90*'OP Build'!I20</f>
        <v>88.177577589527999</v>
      </c>
      <c r="J89" s="226">
        <f ca="1">J90*'OP Build'!J20</f>
        <v>96.40764200236849</v>
      </c>
      <c r="K89" s="226">
        <f ca="1">K90*'OP Build'!K20</f>
        <v>104.79314344619472</v>
      </c>
    </row>
    <row r="90" spans="2:21" x14ac:dyDescent="0.35">
      <c r="B90" s="175" t="s">
        <v>66</v>
      </c>
      <c r="C90" s="227">
        <f>C89/'OP Build'!C20</f>
        <v>1.3832358728391263E-2</v>
      </c>
      <c r="D90" s="227">
        <f>D89/'OP Build'!D20</f>
        <v>1.1026769451910487E-2</v>
      </c>
      <c r="E90" s="227">
        <f>E89/'OP Build'!E20</f>
        <v>1.3703999170188778E-2</v>
      </c>
      <c r="F90" s="227">
        <f ca="1">+OFFSET(F90,$D$4,)</f>
        <v>1.4999999999999999E-2</v>
      </c>
      <c r="G90" s="227">
        <f t="shared" ref="G90:K90" ca="1" si="27">+OFFSET(G90,$D$4,)</f>
        <v>1.4999999999999999E-2</v>
      </c>
      <c r="H90" s="227">
        <f t="shared" ca="1" si="27"/>
        <v>1.4999999999999999E-2</v>
      </c>
      <c r="I90" s="227">
        <f t="shared" ca="1" si="27"/>
        <v>1.4999999999999999E-2</v>
      </c>
      <c r="J90" s="227">
        <f t="shared" ca="1" si="27"/>
        <v>1.4999999999999999E-2</v>
      </c>
      <c r="K90" s="227">
        <f t="shared" ca="1" si="27"/>
        <v>1.4999999999999999E-2</v>
      </c>
    </row>
    <row r="91" spans="2:21" x14ac:dyDescent="0.35">
      <c r="B91" s="130" t="s">
        <v>41</v>
      </c>
      <c r="F91" s="228">
        <v>1.4999999999999999E-2</v>
      </c>
      <c r="G91" s="228">
        <v>1.4999999999999999E-2</v>
      </c>
      <c r="H91" s="228">
        <v>1.4999999999999999E-2</v>
      </c>
      <c r="I91" s="228">
        <v>1.4999999999999999E-2</v>
      </c>
      <c r="J91" s="228">
        <v>1.4999999999999999E-2</v>
      </c>
      <c r="K91" s="228">
        <v>1.4999999999999999E-2</v>
      </c>
    </row>
    <row r="92" spans="2:21" x14ac:dyDescent="0.35">
      <c r="B92" s="130" t="s">
        <v>42</v>
      </c>
      <c r="F92" s="228">
        <v>1.4999999999999999E-2</v>
      </c>
      <c r="G92" s="228">
        <v>1.4999999999999999E-2</v>
      </c>
      <c r="H92" s="228">
        <v>1.4999999999999999E-2</v>
      </c>
      <c r="I92" s="228">
        <v>1.4999999999999999E-2</v>
      </c>
      <c r="J92" s="228">
        <v>1.4999999999999999E-2</v>
      </c>
      <c r="K92" s="228">
        <v>1.4999999999999999E-2</v>
      </c>
    </row>
    <row r="93" spans="2:21" x14ac:dyDescent="0.35">
      <c r="B93" s="130" t="s">
        <v>43</v>
      </c>
      <c r="F93" s="228">
        <v>1.4999999999999999E-2</v>
      </c>
      <c r="G93" s="228">
        <v>1.4999999999999999E-2</v>
      </c>
      <c r="H93" s="228">
        <v>1.4999999999999999E-2</v>
      </c>
      <c r="I93" s="228">
        <v>1.4999999999999999E-2</v>
      </c>
      <c r="J93" s="228">
        <v>1.4999999999999999E-2</v>
      </c>
      <c r="K93" s="228">
        <v>1.4999999999999999E-2</v>
      </c>
    </row>
    <row r="95" spans="2:21" x14ac:dyDescent="0.35">
      <c r="B95" s="138" t="s">
        <v>222</v>
      </c>
      <c r="C95" s="225">
        <f>'OP Build'!C48</f>
        <v>38.1</v>
      </c>
      <c r="D95" s="225">
        <f>'OP Build'!D48</f>
        <v>31.3</v>
      </c>
      <c r="E95" s="225">
        <f>'OP Build'!E48</f>
        <v>29.071999999999999</v>
      </c>
      <c r="F95" s="226">
        <f ca="1">F96*'OP Build'!F20</f>
        <v>43.671061200000004</v>
      </c>
      <c r="G95" s="226">
        <f ca="1">G96*'OP Build'!G20</f>
        <v>48.310304114000012</v>
      </c>
      <c r="H95" s="226">
        <f ca="1">H96*'OP Build'!H20</f>
        <v>53.473996414640006</v>
      </c>
      <c r="I95" s="226">
        <f ca="1">I96*'OP Build'!I20</f>
        <v>58.785051726352002</v>
      </c>
      <c r="J95" s="226">
        <f ca="1">J96*'OP Build'!J20</f>
        <v>64.271761334912327</v>
      </c>
      <c r="K95" s="226">
        <f ca="1">K96*'OP Build'!K20</f>
        <v>69.862095630796489</v>
      </c>
    </row>
    <row r="96" spans="2:21" x14ac:dyDescent="0.35">
      <c r="B96" s="175" t="s">
        <v>66</v>
      </c>
      <c r="C96" s="227">
        <f>C95/'OP Build'!C20</f>
        <v>1.6469152110990849E-2</v>
      </c>
      <c r="D96" s="227">
        <f>D95/'OP Build'!D20</f>
        <v>8.8045378531836273E-3</v>
      </c>
      <c r="E96" s="227">
        <f>E95/'OP Build'!E20</f>
        <v>7.3370656330704999E-3</v>
      </c>
      <c r="F96" s="227">
        <f ca="1">+OFFSET(F96,$D$4,)</f>
        <v>0.01</v>
      </c>
      <c r="G96" s="227">
        <f t="shared" ref="G96:K96" ca="1" si="28">+OFFSET(G96,$D$4,)</f>
        <v>0.01</v>
      </c>
      <c r="H96" s="227">
        <f t="shared" ca="1" si="28"/>
        <v>0.01</v>
      </c>
      <c r="I96" s="227">
        <f t="shared" ca="1" si="28"/>
        <v>0.01</v>
      </c>
      <c r="J96" s="227">
        <f t="shared" ca="1" si="28"/>
        <v>0.01</v>
      </c>
      <c r="K96" s="227">
        <f t="shared" ca="1" si="28"/>
        <v>0.01</v>
      </c>
    </row>
    <row r="97" spans="2:11" x14ac:dyDescent="0.35">
      <c r="B97" s="130" t="s">
        <v>41</v>
      </c>
      <c r="F97" s="228">
        <v>0.01</v>
      </c>
      <c r="G97" s="228">
        <v>0.01</v>
      </c>
      <c r="H97" s="228">
        <v>0.01</v>
      </c>
      <c r="I97" s="228">
        <v>0.01</v>
      </c>
      <c r="J97" s="228">
        <v>0.01</v>
      </c>
      <c r="K97" s="228">
        <v>0.01</v>
      </c>
    </row>
    <row r="98" spans="2:11" x14ac:dyDescent="0.35">
      <c r="B98" s="130" t="s">
        <v>42</v>
      </c>
      <c r="F98" s="228">
        <v>0.01</v>
      </c>
      <c r="G98" s="228">
        <v>0.01</v>
      </c>
      <c r="H98" s="228">
        <v>0.01</v>
      </c>
      <c r="I98" s="228">
        <v>0.01</v>
      </c>
      <c r="J98" s="228">
        <v>0.01</v>
      </c>
      <c r="K98" s="228">
        <v>0.01</v>
      </c>
    </row>
    <row r="99" spans="2:11" x14ac:dyDescent="0.35">
      <c r="B99" s="130" t="s">
        <v>43</v>
      </c>
      <c r="F99" s="228">
        <v>0.01</v>
      </c>
      <c r="G99" s="228">
        <v>0.01</v>
      </c>
      <c r="H99" s="228">
        <v>0.01</v>
      </c>
      <c r="I99" s="228">
        <v>0.01</v>
      </c>
      <c r="J99" s="228">
        <v>0.01</v>
      </c>
      <c r="K99" s="228">
        <v>0.01</v>
      </c>
    </row>
    <row r="101" spans="2:11" x14ac:dyDescent="0.35">
      <c r="B101" s="153" t="s">
        <v>229</v>
      </c>
      <c r="C101" s="158"/>
      <c r="D101" s="158"/>
      <c r="E101" s="158"/>
      <c r="F101" s="159"/>
      <c r="G101" s="159"/>
      <c r="H101" s="159"/>
      <c r="I101" s="159"/>
      <c r="J101" s="159"/>
      <c r="K101" s="159"/>
    </row>
    <row r="102" spans="2:11" x14ac:dyDescent="0.35">
      <c r="B102" s="138" t="s">
        <v>69</v>
      </c>
      <c r="C102" s="225">
        <f>'OP Build'!C58</f>
        <v>182.62899999999999</v>
      </c>
      <c r="D102" s="225">
        <f>'OP Build'!D58</f>
        <v>295.59399999999999</v>
      </c>
      <c r="E102" s="225">
        <f>'OP Build'!E58</f>
        <v>305.74700000000001</v>
      </c>
      <c r="F102" s="226">
        <f ca="1">F103*'OP Build'!F20</f>
        <v>305.69742840000004</v>
      </c>
      <c r="G102" s="226">
        <f ca="1">G103*'OP Build'!G20</f>
        <v>338.17212879800007</v>
      </c>
      <c r="H102" s="226">
        <f ca="1">H103*'OP Build'!H20</f>
        <v>374.31797490248005</v>
      </c>
      <c r="I102" s="226">
        <f ca="1">I103*'OP Build'!I20</f>
        <v>411.49536208446403</v>
      </c>
      <c r="J102" s="226">
        <f ca="1">J103*'OP Build'!J20</f>
        <v>449.90232934438632</v>
      </c>
      <c r="K102" s="226">
        <f ca="1">K103*'OP Build'!K20</f>
        <v>489.03466941557542</v>
      </c>
    </row>
    <row r="103" spans="2:11" x14ac:dyDescent="0.35">
      <c r="B103" s="175" t="s">
        <v>66</v>
      </c>
      <c r="C103" s="232">
        <f>C102/'OP Build'!C20</f>
        <v>7.8943432568980246E-2</v>
      </c>
      <c r="D103" s="232">
        <f>D102/'OP Build'!D20</f>
        <v>8.314915534102113E-2</v>
      </c>
      <c r="E103" s="232">
        <f>E102/'OP Build'!E20</f>
        <v>7.7163105603825208E-2</v>
      </c>
      <c r="F103" s="232">
        <f ca="1">+OFFSET(F103,$D$4,)</f>
        <v>7.0000000000000007E-2</v>
      </c>
      <c r="G103" s="232">
        <f t="shared" ref="G103:K103" ca="1" si="29">+OFFSET(G103,$D$4,)</f>
        <v>7.0000000000000007E-2</v>
      </c>
      <c r="H103" s="232">
        <f t="shared" ca="1" si="29"/>
        <v>7.0000000000000007E-2</v>
      </c>
      <c r="I103" s="232">
        <f t="shared" ca="1" si="29"/>
        <v>7.0000000000000007E-2</v>
      </c>
      <c r="J103" s="232">
        <f t="shared" ca="1" si="29"/>
        <v>7.0000000000000007E-2</v>
      </c>
      <c r="K103" s="232">
        <f t="shared" ca="1" si="29"/>
        <v>7.0000000000000007E-2</v>
      </c>
    </row>
    <row r="104" spans="2:11" x14ac:dyDescent="0.35">
      <c r="B104" s="130" t="s">
        <v>41</v>
      </c>
      <c r="F104" s="239">
        <v>7.0000000000000007E-2</v>
      </c>
      <c r="G104" s="239">
        <v>7.0000000000000007E-2</v>
      </c>
      <c r="H104" s="239">
        <v>7.0000000000000007E-2</v>
      </c>
      <c r="I104" s="239">
        <v>7.0000000000000007E-2</v>
      </c>
      <c r="J104" s="239">
        <v>7.0000000000000007E-2</v>
      </c>
      <c r="K104" s="239">
        <v>7.0000000000000007E-2</v>
      </c>
    </row>
    <row r="105" spans="2:11" x14ac:dyDescent="0.35">
      <c r="B105" s="130" t="s">
        <v>42</v>
      </c>
      <c r="F105" s="239">
        <v>7.0000000000000007E-2</v>
      </c>
      <c r="G105" s="239">
        <v>7.0000000000000007E-2</v>
      </c>
      <c r="H105" s="239">
        <v>7.0000000000000007E-2</v>
      </c>
      <c r="I105" s="239">
        <v>7.0000000000000007E-2</v>
      </c>
      <c r="J105" s="239">
        <v>7.0000000000000007E-2</v>
      </c>
      <c r="K105" s="239">
        <v>7.0000000000000007E-2</v>
      </c>
    </row>
    <row r="106" spans="2:11" x14ac:dyDescent="0.35">
      <c r="B106" s="130" t="s">
        <v>43</v>
      </c>
      <c r="F106" s="239">
        <v>7.0000000000000007E-2</v>
      </c>
      <c r="G106" s="239">
        <v>7.0000000000000007E-2</v>
      </c>
      <c r="H106" s="239">
        <v>7.0000000000000007E-2</v>
      </c>
      <c r="I106" s="239">
        <v>7.0000000000000007E-2</v>
      </c>
      <c r="J106" s="239">
        <v>7.0000000000000007E-2</v>
      </c>
      <c r="K106" s="239">
        <v>7.0000000000000007E-2</v>
      </c>
    </row>
    <row r="108" spans="2:11" x14ac:dyDescent="0.35">
      <c r="B108" s="138" t="s">
        <v>227</v>
      </c>
      <c r="C108" s="225">
        <f>'OP Build'!C59</f>
        <v>34.552999999999997</v>
      </c>
      <c r="D108" s="225">
        <f>'OP Build'!D59</f>
        <v>33.594000000000001</v>
      </c>
      <c r="E108" s="225">
        <f>'OP Build'!E59</f>
        <v>25.484000000000002</v>
      </c>
      <c r="F108" s="226">
        <f ca="1">F109*'OP Build'!F20</f>
        <v>43.671061200000004</v>
      </c>
      <c r="G108" s="226">
        <f ca="1">G109*'OP Build'!G20</f>
        <v>48.310304114000012</v>
      </c>
      <c r="H108" s="226">
        <f ca="1">H109*'OP Build'!H20</f>
        <v>53.473996414640006</v>
      </c>
      <c r="I108" s="226">
        <f ca="1">I109*'OP Build'!I20</f>
        <v>58.785051726352002</v>
      </c>
      <c r="J108" s="226">
        <f ca="1">J109*'OP Build'!J20</f>
        <v>64.271761334912327</v>
      </c>
      <c r="K108" s="226">
        <f ca="1">K109*'OP Build'!K20</f>
        <v>69.862095630796489</v>
      </c>
    </row>
    <row r="109" spans="2:11" x14ac:dyDescent="0.35">
      <c r="B109" s="175" t="s">
        <v>66</v>
      </c>
      <c r="C109" s="227">
        <f>C108/'OP Build'!C20</f>
        <v>1.4935921598190727E-2</v>
      </c>
      <c r="D109" s="227">
        <f>D108/'OP Build'!D20</f>
        <v>9.4498289022316544E-3</v>
      </c>
      <c r="E109" s="227">
        <f>E108/'OP Build'!E20</f>
        <v>6.4315417100016736E-3</v>
      </c>
      <c r="F109" s="227">
        <f ca="1">+OFFSET(F109,$D$4,)</f>
        <v>0.01</v>
      </c>
      <c r="G109" s="227">
        <f t="shared" ref="G109:K109" ca="1" si="30">+OFFSET(G109,$D$4,)</f>
        <v>0.01</v>
      </c>
      <c r="H109" s="227">
        <f t="shared" ca="1" si="30"/>
        <v>0.01</v>
      </c>
      <c r="I109" s="227">
        <f t="shared" ca="1" si="30"/>
        <v>0.01</v>
      </c>
      <c r="J109" s="227">
        <f t="shared" ca="1" si="30"/>
        <v>0.01</v>
      </c>
      <c r="K109" s="227">
        <f t="shared" ca="1" si="30"/>
        <v>0.01</v>
      </c>
    </row>
    <row r="110" spans="2:11" x14ac:dyDescent="0.35">
      <c r="B110" s="130" t="s">
        <v>41</v>
      </c>
      <c r="F110" s="228">
        <v>0.01</v>
      </c>
      <c r="G110" s="228">
        <v>0.01</v>
      </c>
      <c r="H110" s="228">
        <v>0.01</v>
      </c>
      <c r="I110" s="228">
        <v>0.01</v>
      </c>
      <c r="J110" s="228">
        <v>0.01</v>
      </c>
      <c r="K110" s="228">
        <v>0.01</v>
      </c>
    </row>
    <row r="111" spans="2:11" x14ac:dyDescent="0.35">
      <c r="B111" s="130" t="s">
        <v>42</v>
      </c>
      <c r="F111" s="228">
        <v>0.01</v>
      </c>
      <c r="G111" s="228">
        <v>0.01</v>
      </c>
      <c r="H111" s="228">
        <v>0.01</v>
      </c>
      <c r="I111" s="228">
        <v>0.01</v>
      </c>
      <c r="J111" s="228">
        <v>0.01</v>
      </c>
      <c r="K111" s="228">
        <v>0.01</v>
      </c>
    </row>
    <row r="112" spans="2:11" x14ac:dyDescent="0.35">
      <c r="B112" s="130" t="s">
        <v>43</v>
      </c>
      <c r="F112" s="228">
        <v>0.01</v>
      </c>
      <c r="G112" s="228">
        <v>0.01</v>
      </c>
      <c r="H112" s="228">
        <v>0.01</v>
      </c>
      <c r="I112" s="228">
        <v>0.01</v>
      </c>
      <c r="J112" s="228">
        <v>0.01</v>
      </c>
      <c r="K112" s="228">
        <v>0.01</v>
      </c>
    </row>
    <row r="114" spans="2:22" x14ac:dyDescent="0.35">
      <c r="B114" s="138" t="s">
        <v>65</v>
      </c>
      <c r="C114" s="225">
        <f>'OP Build'!C60</f>
        <v>213.52</v>
      </c>
      <c r="D114" s="225">
        <f>'OP Build'!D60</f>
        <v>471.55099999999999</v>
      </c>
      <c r="E114" s="225">
        <f>'OP Build'!E60</f>
        <v>385.05399999999997</v>
      </c>
      <c r="F114" s="226">
        <f ca="1">F115*'OP Build'!F20</f>
        <v>414.87508140000006</v>
      </c>
      <c r="G114" s="226">
        <f ca="1">G115*'OP Build'!G20</f>
        <v>458.94788908300012</v>
      </c>
      <c r="H114" s="226">
        <f ca="1">H115*'OP Build'!H20</f>
        <v>508.00296593908007</v>
      </c>
      <c r="I114" s="226">
        <f ca="1">I115*'OP Build'!I20</f>
        <v>558.45799140034399</v>
      </c>
      <c r="J114" s="226">
        <f ca="1">J115*'OP Build'!J20</f>
        <v>610.58173268166706</v>
      </c>
      <c r="K114" s="226">
        <f ca="1">K115*'OP Build'!K20</f>
        <v>663.68990849256659</v>
      </c>
    </row>
    <row r="115" spans="2:22" x14ac:dyDescent="0.35">
      <c r="B115" s="175" t="s">
        <v>66</v>
      </c>
      <c r="C115" s="227">
        <f>C114/'OP Build'!C20</f>
        <v>9.2296413615190712E-2</v>
      </c>
      <c r="D115" s="227">
        <f>D114/'OP Build'!D20</f>
        <v>0.13264500412800614</v>
      </c>
      <c r="E115" s="227">
        <f>E114/'OP Build'!E20</f>
        <v>9.7178263286885266E-2</v>
      </c>
      <c r="F115" s="227">
        <f ca="1">+OFFSET(F115,$D$4,)</f>
        <v>9.5000000000000001E-2</v>
      </c>
      <c r="G115" s="227">
        <f t="shared" ref="G115:K115" ca="1" si="31">+OFFSET(G115,$D$4,)</f>
        <v>9.5000000000000001E-2</v>
      </c>
      <c r="H115" s="227">
        <f t="shared" ca="1" si="31"/>
        <v>9.5000000000000001E-2</v>
      </c>
      <c r="I115" s="227">
        <f t="shared" ca="1" si="31"/>
        <v>9.5000000000000001E-2</v>
      </c>
      <c r="J115" s="227">
        <f t="shared" ca="1" si="31"/>
        <v>9.5000000000000001E-2</v>
      </c>
      <c r="K115" s="227">
        <f t="shared" ca="1" si="31"/>
        <v>9.5000000000000001E-2</v>
      </c>
    </row>
    <row r="116" spans="2:22" x14ac:dyDescent="0.35">
      <c r="B116" s="130" t="s">
        <v>41</v>
      </c>
      <c r="F116" s="228">
        <v>9.5000000000000001E-2</v>
      </c>
      <c r="G116" s="228">
        <v>9.5000000000000001E-2</v>
      </c>
      <c r="H116" s="228">
        <v>9.5000000000000001E-2</v>
      </c>
      <c r="I116" s="228">
        <v>9.5000000000000001E-2</v>
      </c>
      <c r="J116" s="228">
        <v>9.5000000000000001E-2</v>
      </c>
      <c r="K116" s="228">
        <v>9.5000000000000001E-2</v>
      </c>
    </row>
    <row r="117" spans="2:22" x14ac:dyDescent="0.35">
      <c r="B117" s="130" t="s">
        <v>42</v>
      </c>
      <c r="F117" s="228">
        <v>9.5000000000000001E-2</v>
      </c>
      <c r="G117" s="228">
        <v>9.5000000000000001E-2</v>
      </c>
      <c r="H117" s="228">
        <v>9.5000000000000001E-2</v>
      </c>
      <c r="I117" s="228">
        <v>9.5000000000000001E-2</v>
      </c>
      <c r="J117" s="228">
        <v>9.5000000000000001E-2</v>
      </c>
      <c r="K117" s="228">
        <v>9.5000000000000001E-2</v>
      </c>
    </row>
    <row r="118" spans="2:22" x14ac:dyDescent="0.35">
      <c r="B118" s="130" t="s">
        <v>43</v>
      </c>
      <c r="F118" s="228">
        <v>9.5000000000000001E-2</v>
      </c>
      <c r="G118" s="228">
        <v>9.5000000000000001E-2</v>
      </c>
      <c r="H118" s="228">
        <v>9.5000000000000001E-2</v>
      </c>
      <c r="I118" s="228">
        <v>9.5000000000000001E-2</v>
      </c>
      <c r="J118" s="228">
        <v>9.5000000000000001E-2</v>
      </c>
      <c r="K118" s="228">
        <v>9.5000000000000001E-2</v>
      </c>
    </row>
    <row r="120" spans="2:22" x14ac:dyDescent="0.35">
      <c r="B120" s="138" t="s">
        <v>228</v>
      </c>
      <c r="C120" s="225">
        <f>'OP Build'!C61</f>
        <v>22.67</v>
      </c>
      <c r="D120" s="225">
        <f>'OP Build'!D61</f>
        <v>33.606999999999999</v>
      </c>
      <c r="E120" s="225">
        <f>'OP Build'!E61</f>
        <v>45.131</v>
      </c>
      <c r="F120" s="226">
        <f ca="1">F121*'OP Build'!F20</f>
        <v>43.671061200000004</v>
      </c>
      <c r="G120" s="226">
        <f ca="1">G121*'OP Build'!G20</f>
        <v>48.310304114000012</v>
      </c>
      <c r="H120" s="226">
        <f ca="1">H121*'OP Build'!H20</f>
        <v>53.473996414640006</v>
      </c>
      <c r="I120" s="226">
        <f ca="1">I121*'OP Build'!I20</f>
        <v>58.785051726352002</v>
      </c>
      <c r="J120" s="226">
        <f ca="1">J121*'OP Build'!J20</f>
        <v>64.271761334912327</v>
      </c>
      <c r="K120" s="226">
        <f ca="1">K121*'OP Build'!K20</f>
        <v>69.862095630796489</v>
      </c>
    </row>
    <row r="121" spans="2:22" x14ac:dyDescent="0.35">
      <c r="B121" s="175" t="s">
        <v>66</v>
      </c>
      <c r="C121" s="232">
        <f>C120/'OP Build'!C20</f>
        <v>9.7993616366446861E-3</v>
      </c>
      <c r="D121" s="232">
        <f>D120/'OP Build'!D20</f>
        <v>9.4534857390396864E-3</v>
      </c>
      <c r="E121" s="232">
        <f>E120/'OP Build'!E20</f>
        <v>1.1389966603126883E-2</v>
      </c>
      <c r="F121" s="232">
        <f ca="1">+OFFSET(F121,$D$4,)</f>
        <v>0.01</v>
      </c>
      <c r="G121" s="232">
        <f t="shared" ref="G121:K121" ca="1" si="32">+OFFSET(G121,$D$4,)</f>
        <v>0.01</v>
      </c>
      <c r="H121" s="232">
        <f t="shared" ca="1" si="32"/>
        <v>0.01</v>
      </c>
      <c r="I121" s="232">
        <f t="shared" ca="1" si="32"/>
        <v>0.01</v>
      </c>
      <c r="J121" s="232">
        <f t="shared" ca="1" si="32"/>
        <v>0.01</v>
      </c>
      <c r="K121" s="232">
        <f t="shared" ca="1" si="32"/>
        <v>0.01</v>
      </c>
    </row>
    <row r="122" spans="2:22" x14ac:dyDescent="0.35">
      <c r="B122" s="130" t="s">
        <v>41</v>
      </c>
      <c r="F122" s="239">
        <v>0.01</v>
      </c>
      <c r="G122" s="239">
        <v>0.01</v>
      </c>
      <c r="H122" s="239">
        <v>0.01</v>
      </c>
      <c r="I122" s="239">
        <v>0.01</v>
      </c>
      <c r="J122" s="239">
        <v>0.01</v>
      </c>
      <c r="K122" s="239">
        <v>0.01</v>
      </c>
    </row>
    <row r="123" spans="2:22" x14ac:dyDescent="0.35">
      <c r="B123" s="130" t="s">
        <v>42</v>
      </c>
      <c r="F123" s="239">
        <v>0.01</v>
      </c>
      <c r="G123" s="239">
        <v>0.01</v>
      </c>
      <c r="H123" s="239">
        <v>0.01</v>
      </c>
      <c r="I123" s="239">
        <v>0.01</v>
      </c>
      <c r="J123" s="239">
        <v>0.01</v>
      </c>
      <c r="K123" s="239">
        <v>0.01</v>
      </c>
    </row>
    <row r="124" spans="2:22" x14ac:dyDescent="0.35">
      <c r="B124" s="130" t="s">
        <v>43</v>
      </c>
      <c r="F124" s="239">
        <v>0.01</v>
      </c>
      <c r="G124" s="239">
        <v>0.01</v>
      </c>
      <c r="H124" s="239">
        <v>0.01</v>
      </c>
      <c r="I124" s="239">
        <v>0.01</v>
      </c>
      <c r="J124" s="239">
        <v>0.01</v>
      </c>
      <c r="K124" s="239">
        <v>0.01</v>
      </c>
    </row>
    <row r="126" spans="2:22" x14ac:dyDescent="0.35">
      <c r="B126" s="138" t="s">
        <v>226</v>
      </c>
      <c r="C126" s="240">
        <f>'OP Build'!C146</f>
        <v>55.915999999999997</v>
      </c>
      <c r="D126" s="240">
        <f>'OP Build'!D146</f>
        <v>104.19</v>
      </c>
      <c r="E126" s="240">
        <f>'OP Build'!E146</f>
        <v>115.126</v>
      </c>
      <c r="F126" s="226">
        <f ca="1">F127*'OP Build'!F20</f>
        <v>126.64607748000002</v>
      </c>
      <c r="G126" s="226">
        <f ca="1">G127*'OP Build'!G20</f>
        <v>140.09988193060005</v>
      </c>
      <c r="H126" s="226">
        <f ca="1">H127*'OP Build'!H20</f>
        <v>155.07458960245603</v>
      </c>
      <c r="I126" s="226">
        <f ca="1">I127*'OP Build'!I20</f>
        <v>170.47665000642081</v>
      </c>
      <c r="J126" s="226">
        <f ca="1">J127*'OP Build'!J20</f>
        <v>186.38810787124575</v>
      </c>
      <c r="K126" s="226">
        <f ca="1">K127*'OP Build'!K20</f>
        <v>202.60007732930981</v>
      </c>
    </row>
    <row r="127" spans="2:22" x14ac:dyDescent="0.35">
      <c r="B127" s="175" t="s">
        <v>66</v>
      </c>
      <c r="C127" s="232">
        <f>C126/'OP Build'!C20</f>
        <v>2.4170317833022682E-2</v>
      </c>
      <c r="D127" s="232">
        <f>D126/'OP Build'!D20</f>
        <v>2.9308140540677385E-2</v>
      </c>
      <c r="E127" s="232">
        <f>E126/'OP Build'!E20</f>
        <v>2.9055001997553471E-2</v>
      </c>
      <c r="F127" s="232">
        <f t="shared" ref="F127:K127" ca="1" si="33">+OFFSET(F127,$D$4,)</f>
        <v>2.9000000000000001E-2</v>
      </c>
      <c r="G127" s="232">
        <f t="shared" ca="1" si="33"/>
        <v>2.9000000000000001E-2</v>
      </c>
      <c r="H127" s="232">
        <f t="shared" ca="1" si="33"/>
        <v>2.9000000000000001E-2</v>
      </c>
      <c r="I127" s="232">
        <f t="shared" ca="1" si="33"/>
        <v>2.9000000000000001E-2</v>
      </c>
      <c r="J127" s="232">
        <f t="shared" ca="1" si="33"/>
        <v>2.9000000000000001E-2</v>
      </c>
      <c r="K127" s="232">
        <f t="shared" ca="1" si="33"/>
        <v>2.9000000000000001E-2</v>
      </c>
      <c r="M127" s="316" t="s">
        <v>330</v>
      </c>
      <c r="N127" s="316"/>
      <c r="O127" s="316"/>
      <c r="P127" s="316"/>
      <c r="Q127" s="316"/>
      <c r="R127" s="316"/>
      <c r="S127" s="316"/>
      <c r="T127" s="316"/>
      <c r="U127" s="316"/>
      <c r="V127" s="316"/>
    </row>
    <row r="128" spans="2:22" x14ac:dyDescent="0.35">
      <c r="B128" s="130" t="s">
        <v>41</v>
      </c>
      <c r="F128" s="239">
        <v>2.9000000000000001E-2</v>
      </c>
      <c r="G128" s="239">
        <v>2.9000000000000001E-2</v>
      </c>
      <c r="H128" s="239">
        <v>2.9000000000000001E-2</v>
      </c>
      <c r="I128" s="239">
        <v>2.9000000000000001E-2</v>
      </c>
      <c r="J128" s="239">
        <v>2.9000000000000001E-2</v>
      </c>
      <c r="K128" s="239">
        <v>2.9000000000000001E-2</v>
      </c>
      <c r="M128" s="316"/>
      <c r="N128" s="316"/>
      <c r="O128" s="316"/>
      <c r="P128" s="316"/>
      <c r="Q128" s="316"/>
      <c r="R128" s="316"/>
      <c r="S128" s="316"/>
      <c r="T128" s="316"/>
      <c r="U128" s="316"/>
      <c r="V128" s="316"/>
    </row>
    <row r="129" spans="2:22" x14ac:dyDescent="0.35">
      <c r="B129" s="130" t="s">
        <v>42</v>
      </c>
      <c r="F129" s="239">
        <v>2.9000000000000001E-2</v>
      </c>
      <c r="G129" s="239">
        <v>2.9000000000000001E-2</v>
      </c>
      <c r="H129" s="239">
        <v>2.9000000000000001E-2</v>
      </c>
      <c r="I129" s="239">
        <v>2.9000000000000001E-2</v>
      </c>
      <c r="J129" s="239">
        <v>2.9000000000000001E-2</v>
      </c>
      <c r="K129" s="239">
        <v>2.9000000000000001E-2</v>
      </c>
      <c r="M129" s="316"/>
      <c r="N129" s="316"/>
      <c r="O129" s="316"/>
      <c r="P129" s="316"/>
      <c r="Q129" s="316"/>
      <c r="R129" s="316"/>
      <c r="S129" s="316"/>
      <c r="T129" s="316"/>
      <c r="U129" s="316"/>
      <c r="V129" s="316"/>
    </row>
    <row r="130" spans="2:22" x14ac:dyDescent="0.35">
      <c r="B130" s="130" t="s">
        <v>43</v>
      </c>
      <c r="F130" s="239">
        <v>2.9000000000000001E-2</v>
      </c>
      <c r="G130" s="239">
        <v>2.9000000000000001E-2</v>
      </c>
      <c r="H130" s="239">
        <v>2.9000000000000001E-2</v>
      </c>
      <c r="I130" s="239">
        <v>2.9000000000000001E-2</v>
      </c>
      <c r="J130" s="239">
        <v>2.9000000000000001E-2</v>
      </c>
      <c r="K130" s="239">
        <v>2.9000000000000001E-2</v>
      </c>
      <c r="M130" s="316"/>
      <c r="N130" s="316"/>
      <c r="O130" s="316"/>
      <c r="P130" s="316"/>
      <c r="Q130" s="316"/>
      <c r="R130" s="316"/>
      <c r="S130" s="316"/>
      <c r="T130" s="316"/>
      <c r="U130" s="316"/>
      <c r="V130" s="316"/>
    </row>
    <row r="131" spans="2:22" x14ac:dyDescent="0.35">
      <c r="B131" s="130"/>
      <c r="F131" s="241"/>
      <c r="G131" s="241"/>
      <c r="H131" s="241"/>
      <c r="I131" s="241"/>
      <c r="J131" s="241"/>
      <c r="K131" s="241"/>
      <c r="M131" s="316"/>
      <c r="N131" s="316"/>
      <c r="O131" s="316"/>
      <c r="P131" s="316"/>
      <c r="Q131" s="316"/>
      <c r="R131" s="316"/>
      <c r="S131" s="316"/>
      <c r="T131" s="316"/>
      <c r="U131" s="316"/>
      <c r="V131" s="316"/>
    </row>
    <row r="132" spans="2:22" x14ac:dyDescent="0.35">
      <c r="B132" s="242" t="s">
        <v>230</v>
      </c>
      <c r="C132" s="243"/>
      <c r="D132" s="243"/>
      <c r="E132" s="243"/>
      <c r="F132" s="244"/>
      <c r="G132" s="244"/>
      <c r="H132" s="244"/>
      <c r="I132" s="244"/>
      <c r="J132" s="244"/>
      <c r="K132" s="244"/>
    </row>
    <row r="133" spans="2:22" x14ac:dyDescent="0.35">
      <c r="B133" s="138" t="s">
        <v>231</v>
      </c>
      <c r="C133" s="225">
        <f>'OP Build'!C74</f>
        <v>162.14500000000001</v>
      </c>
      <c r="D133" s="225">
        <f>'OP Build'!D74</f>
        <v>230.821</v>
      </c>
      <c r="E133" s="225">
        <f>'OP Build'!E74</f>
        <v>260.97800000000001</v>
      </c>
      <c r="F133" s="226">
        <f ca="1">F134*'OP Build'!F20</f>
        <v>288.22900392000003</v>
      </c>
      <c r="G133" s="226">
        <f ca="1">G134*'OP Build'!G20</f>
        <v>318.8480071524001</v>
      </c>
      <c r="H133" s="226">
        <f ca="1">H134*'OP Build'!H20</f>
        <v>352.92837633662407</v>
      </c>
      <c r="I133" s="226">
        <f ca="1">I134*'OP Build'!I20</f>
        <v>387.98134139392323</v>
      </c>
      <c r="J133" s="226">
        <f ca="1">J134*'OP Build'!J20</f>
        <v>424.1936248104214</v>
      </c>
      <c r="K133" s="226">
        <f ca="1">K134*'OP Build'!K20</f>
        <v>461.0898311632568</v>
      </c>
    </row>
    <row r="134" spans="2:22" x14ac:dyDescent="0.35">
      <c r="B134" s="175" t="s">
        <v>66</v>
      </c>
      <c r="C134" s="227">
        <f>C133/'OP Build'!C20</f>
        <v>7.0088993937968802E-2</v>
      </c>
      <c r="D134" s="227">
        <f>D133/'OP Build'!D20</f>
        <v>6.4928825297434448E-2</v>
      </c>
      <c r="E134" s="227">
        <f>E133/'OP Build'!E20</f>
        <v>6.5864498995166249E-2</v>
      </c>
      <c r="F134" s="227">
        <f ca="1">+OFFSET(F134,$D$4,)</f>
        <v>6.6000000000000003E-2</v>
      </c>
      <c r="G134" s="227">
        <f t="shared" ref="G134:K134" ca="1" si="34">+OFFSET(G134,$D$4,)</f>
        <v>6.6000000000000003E-2</v>
      </c>
      <c r="H134" s="227">
        <f t="shared" ca="1" si="34"/>
        <v>6.6000000000000003E-2</v>
      </c>
      <c r="I134" s="227">
        <f t="shared" ca="1" si="34"/>
        <v>6.6000000000000003E-2</v>
      </c>
      <c r="J134" s="227">
        <f t="shared" ca="1" si="34"/>
        <v>6.6000000000000003E-2</v>
      </c>
      <c r="K134" s="227">
        <f t="shared" ca="1" si="34"/>
        <v>6.6000000000000003E-2</v>
      </c>
    </row>
    <row r="135" spans="2:22" x14ac:dyDescent="0.35">
      <c r="B135" s="130" t="s">
        <v>41</v>
      </c>
      <c r="F135" s="228">
        <v>6.6000000000000003E-2</v>
      </c>
      <c r="G135" s="228">
        <v>6.6000000000000003E-2</v>
      </c>
      <c r="H135" s="228">
        <v>6.6000000000000003E-2</v>
      </c>
      <c r="I135" s="228">
        <v>6.6000000000000003E-2</v>
      </c>
      <c r="J135" s="228">
        <v>6.6000000000000003E-2</v>
      </c>
      <c r="K135" s="228">
        <v>6.6000000000000003E-2</v>
      </c>
    </row>
    <row r="136" spans="2:22" x14ac:dyDescent="0.35">
      <c r="B136" s="130" t="s">
        <v>42</v>
      </c>
      <c r="F136" s="228">
        <v>6.6000000000000003E-2</v>
      </c>
      <c r="G136" s="228">
        <v>6.6000000000000003E-2</v>
      </c>
      <c r="H136" s="228">
        <v>6.6000000000000003E-2</v>
      </c>
      <c r="I136" s="228">
        <v>6.6000000000000003E-2</v>
      </c>
      <c r="J136" s="228">
        <v>6.6000000000000003E-2</v>
      </c>
      <c r="K136" s="228">
        <v>6.6000000000000003E-2</v>
      </c>
    </row>
    <row r="137" spans="2:22" x14ac:dyDescent="0.35">
      <c r="B137" s="130" t="s">
        <v>43</v>
      </c>
      <c r="F137" s="228">
        <v>6.6000000000000003E-2</v>
      </c>
      <c r="G137" s="228">
        <v>6.6000000000000003E-2</v>
      </c>
      <c r="H137" s="228">
        <v>6.6000000000000003E-2</v>
      </c>
      <c r="I137" s="228">
        <v>6.6000000000000003E-2</v>
      </c>
      <c r="J137" s="228">
        <v>6.6000000000000003E-2</v>
      </c>
      <c r="K137" s="228">
        <v>6.6000000000000003E-2</v>
      </c>
    </row>
    <row r="139" spans="2:22" x14ac:dyDescent="0.35">
      <c r="B139" s="138" t="s">
        <v>216</v>
      </c>
      <c r="C139" s="225">
        <f>'OP Build'!C75</f>
        <v>166.887</v>
      </c>
      <c r="D139" s="225">
        <f>'OP Build'!D75</f>
        <v>239.42400000000001</v>
      </c>
      <c r="E139" s="225">
        <f>'OP Build'!E75</f>
        <v>285.77100000000002</v>
      </c>
      <c r="F139" s="226">
        <f ca="1">F140*'OP Build'!F20</f>
        <v>305.69742840000004</v>
      </c>
      <c r="G139" s="226">
        <f ca="1">G140*'OP Build'!G20</f>
        <v>338.17212879800007</v>
      </c>
      <c r="H139" s="226">
        <f ca="1">H140*'OP Build'!H20</f>
        <v>374.31797490248005</v>
      </c>
      <c r="I139" s="226">
        <f ca="1">I140*'OP Build'!I20</f>
        <v>411.49536208446403</v>
      </c>
      <c r="J139" s="226">
        <f ca="1">J140*'OP Build'!J20</f>
        <v>449.90232934438632</v>
      </c>
      <c r="K139" s="226">
        <f ca="1">K140*'OP Build'!K20</f>
        <v>489.03466941557542</v>
      </c>
    </row>
    <row r="140" spans="2:22" x14ac:dyDescent="0.35">
      <c r="B140" s="175" t="s">
        <v>66</v>
      </c>
      <c r="C140" s="227">
        <f>C139/'OP Build'!C20</f>
        <v>7.2138776597032273E-2</v>
      </c>
      <c r="D140" s="227">
        <f>D139/'OP Build'!D20</f>
        <v>6.7348807378934089E-2</v>
      </c>
      <c r="E140" s="227">
        <f>E139/'OP Build'!E20</f>
        <v>7.2121649113517816E-2</v>
      </c>
      <c r="F140" s="227">
        <f ca="1">+OFFSET(F140,$D$4,)</f>
        <v>7.0000000000000007E-2</v>
      </c>
      <c r="G140" s="227">
        <f t="shared" ref="G140:K140" ca="1" si="35">+OFFSET(G140,$D$4,)</f>
        <v>7.0000000000000007E-2</v>
      </c>
      <c r="H140" s="227">
        <f t="shared" ca="1" si="35"/>
        <v>7.0000000000000007E-2</v>
      </c>
      <c r="I140" s="227">
        <f t="shared" ca="1" si="35"/>
        <v>7.0000000000000007E-2</v>
      </c>
      <c r="J140" s="227">
        <f t="shared" ca="1" si="35"/>
        <v>7.0000000000000007E-2</v>
      </c>
      <c r="K140" s="227">
        <f t="shared" ca="1" si="35"/>
        <v>7.0000000000000007E-2</v>
      </c>
    </row>
    <row r="141" spans="2:22" x14ac:dyDescent="0.35">
      <c r="B141" s="130" t="s">
        <v>41</v>
      </c>
      <c r="F141" s="228">
        <v>7.0000000000000007E-2</v>
      </c>
      <c r="G141" s="228">
        <v>7.0000000000000007E-2</v>
      </c>
      <c r="H141" s="228">
        <v>7.0000000000000007E-2</v>
      </c>
      <c r="I141" s="228">
        <v>7.0000000000000007E-2</v>
      </c>
      <c r="J141" s="228">
        <v>7.0000000000000007E-2</v>
      </c>
      <c r="K141" s="228">
        <v>7.0000000000000007E-2</v>
      </c>
    </row>
    <row r="142" spans="2:22" x14ac:dyDescent="0.35">
      <c r="B142" s="130" t="s">
        <v>42</v>
      </c>
      <c r="F142" s="228">
        <v>7.0000000000000007E-2</v>
      </c>
      <c r="G142" s="228">
        <v>7.0000000000000007E-2</v>
      </c>
      <c r="H142" s="228">
        <v>7.0000000000000007E-2</v>
      </c>
      <c r="I142" s="228">
        <v>7.0000000000000007E-2</v>
      </c>
      <c r="J142" s="228">
        <v>7.0000000000000007E-2</v>
      </c>
      <c r="K142" s="228">
        <v>7.0000000000000007E-2</v>
      </c>
    </row>
    <row r="143" spans="2:22" x14ac:dyDescent="0.35">
      <c r="B143" s="130" t="s">
        <v>43</v>
      </c>
      <c r="F143" s="228">
        <v>7.0000000000000007E-2</v>
      </c>
      <c r="G143" s="228">
        <v>7.0000000000000007E-2</v>
      </c>
      <c r="H143" s="228">
        <v>7.0000000000000007E-2</v>
      </c>
      <c r="I143" s="228">
        <v>7.0000000000000007E-2</v>
      </c>
      <c r="J143" s="228">
        <v>7.0000000000000007E-2</v>
      </c>
      <c r="K143" s="228">
        <v>7.0000000000000007E-2</v>
      </c>
    </row>
    <row r="145" spans="2:11" x14ac:dyDescent="0.35">
      <c r="B145" s="138" t="s">
        <v>194</v>
      </c>
      <c r="C145" s="225">
        <f>'OP Build'!C76</f>
        <v>16.279</v>
      </c>
      <c r="D145" s="225">
        <f>'OP Build'!D76</f>
        <v>89.210999999999999</v>
      </c>
      <c r="E145" s="225">
        <f>'OP Build'!E76</f>
        <v>65.951999999999998</v>
      </c>
      <c r="F145" s="226">
        <f ca="1">F146*'OP Build'!F20</f>
        <v>87.342122400000008</v>
      </c>
      <c r="G145" s="226">
        <f ca="1">G146*'OP Build'!G20</f>
        <v>96.620608228000023</v>
      </c>
      <c r="H145" s="226">
        <f ca="1">H146*'OP Build'!H20</f>
        <v>106.94799282928001</v>
      </c>
      <c r="I145" s="226">
        <f ca="1">I146*'OP Build'!I20</f>
        <v>117.570103452704</v>
      </c>
      <c r="J145" s="226">
        <f ca="1">J146*'OP Build'!J20</f>
        <v>128.54352266982465</v>
      </c>
      <c r="K145" s="226">
        <f ca="1">K146*'OP Build'!K20</f>
        <v>139.72419126159298</v>
      </c>
    </row>
    <row r="146" spans="2:11" x14ac:dyDescent="0.35">
      <c r="B146" s="175" t="s">
        <v>66</v>
      </c>
      <c r="C146" s="227">
        <f>C145/'OP Build'!C20</f>
        <v>7.0367802418587928E-3</v>
      </c>
      <c r="D146" s="227">
        <f>D145/'OP Build'!D20</f>
        <v>2.5094620652407813E-2</v>
      </c>
      <c r="E146" s="227">
        <f>E145/'OP Build'!E20</f>
        <v>1.6644680539084536E-2</v>
      </c>
      <c r="F146" s="227">
        <f ca="1">+OFFSET(F146,$D$4,)</f>
        <v>0.02</v>
      </c>
      <c r="G146" s="227">
        <f t="shared" ref="G146:K146" ca="1" si="36">+OFFSET(G146,$D$4,)</f>
        <v>0.02</v>
      </c>
      <c r="H146" s="227">
        <f t="shared" ca="1" si="36"/>
        <v>0.02</v>
      </c>
      <c r="I146" s="227">
        <f t="shared" ca="1" si="36"/>
        <v>0.02</v>
      </c>
      <c r="J146" s="227">
        <f t="shared" ca="1" si="36"/>
        <v>0.02</v>
      </c>
      <c r="K146" s="227">
        <f t="shared" ca="1" si="36"/>
        <v>0.02</v>
      </c>
    </row>
    <row r="147" spans="2:11" x14ac:dyDescent="0.35">
      <c r="B147" s="130" t="s">
        <v>41</v>
      </c>
      <c r="F147" s="228">
        <v>0.02</v>
      </c>
      <c r="G147" s="228">
        <v>0.02</v>
      </c>
      <c r="H147" s="228">
        <v>0.02</v>
      </c>
      <c r="I147" s="228">
        <v>0.02</v>
      </c>
      <c r="J147" s="228">
        <v>0.02</v>
      </c>
      <c r="K147" s="228">
        <v>0.02</v>
      </c>
    </row>
    <row r="148" spans="2:11" x14ac:dyDescent="0.35">
      <c r="B148" s="130" t="s">
        <v>42</v>
      </c>
      <c r="F148" s="228">
        <v>0.02</v>
      </c>
      <c r="G148" s="228">
        <v>0.02</v>
      </c>
      <c r="H148" s="228">
        <v>0.02</v>
      </c>
      <c r="I148" s="228">
        <v>0.02</v>
      </c>
      <c r="J148" s="228">
        <v>0.02</v>
      </c>
      <c r="K148" s="228">
        <v>0.02</v>
      </c>
    </row>
    <row r="149" spans="2:11" x14ac:dyDescent="0.35">
      <c r="B149" s="130" t="s">
        <v>43</v>
      </c>
      <c r="F149" s="228">
        <v>0.02</v>
      </c>
      <c r="G149" s="228">
        <v>0.02</v>
      </c>
      <c r="H149" s="228">
        <v>0.02</v>
      </c>
      <c r="I149" s="228">
        <v>0.02</v>
      </c>
      <c r="J149" s="228">
        <v>0.02</v>
      </c>
      <c r="K149" s="228">
        <v>0.02</v>
      </c>
    </row>
    <row r="151" spans="2:11" x14ac:dyDescent="0.35">
      <c r="B151" s="138" t="s">
        <v>232</v>
      </c>
      <c r="C151" s="225">
        <f>'OP Build'!C77</f>
        <v>42.932000000000002</v>
      </c>
      <c r="D151" s="225">
        <f>'OP Build'!D77</f>
        <v>57.456000000000003</v>
      </c>
      <c r="E151" s="225">
        <f>'OP Build'!E77</f>
        <v>62.267000000000003</v>
      </c>
      <c r="F151" s="226">
        <f ca="1">F152*'OP Build'!F20</f>
        <v>69.873697920000012</v>
      </c>
      <c r="G151" s="226">
        <f ca="1">G152*'OP Build'!G20</f>
        <v>77.296486582400021</v>
      </c>
      <c r="H151" s="226">
        <f ca="1">H152*'OP Build'!H20</f>
        <v>85.558394263424006</v>
      </c>
      <c r="I151" s="226">
        <f ca="1">I152*'OP Build'!I20</f>
        <v>94.0560827621632</v>
      </c>
      <c r="J151" s="226">
        <f ca="1">J152*'OP Build'!J20</f>
        <v>102.83481813585972</v>
      </c>
      <c r="K151" s="226">
        <f ca="1">K152*'OP Build'!K20</f>
        <v>111.77935300927437</v>
      </c>
    </row>
    <row r="152" spans="2:11" x14ac:dyDescent="0.35">
      <c r="B152" s="175" t="s">
        <v>66</v>
      </c>
      <c r="C152" s="227">
        <f>C151/'OP Build'!C20</f>
        <v>1.8557838278977931E-2</v>
      </c>
      <c r="D152" s="227">
        <f>D151/'OP Build'!D20</f>
        <v>1.6162093510943085E-2</v>
      </c>
      <c r="E152" s="227">
        <f>E151/'OP Build'!E20</f>
        <v>1.5714676175509111E-2</v>
      </c>
      <c r="F152" s="227">
        <f ca="1">+OFFSET(F152,$D$4,)</f>
        <v>1.6E-2</v>
      </c>
      <c r="G152" s="227">
        <f t="shared" ref="G152:K152" ca="1" si="37">+OFFSET(G152,$D$4,)</f>
        <v>1.6E-2</v>
      </c>
      <c r="H152" s="227">
        <f t="shared" ca="1" si="37"/>
        <v>1.6E-2</v>
      </c>
      <c r="I152" s="227">
        <f t="shared" ca="1" si="37"/>
        <v>1.6E-2</v>
      </c>
      <c r="J152" s="227">
        <f t="shared" ca="1" si="37"/>
        <v>1.6E-2</v>
      </c>
      <c r="K152" s="227">
        <f t="shared" ca="1" si="37"/>
        <v>1.6E-2</v>
      </c>
    </row>
    <row r="153" spans="2:11" x14ac:dyDescent="0.35">
      <c r="B153" s="130" t="s">
        <v>41</v>
      </c>
      <c r="F153" s="228">
        <v>1.6E-2</v>
      </c>
      <c r="G153" s="228">
        <v>1.6E-2</v>
      </c>
      <c r="H153" s="228">
        <v>1.6E-2</v>
      </c>
      <c r="I153" s="228">
        <v>1.6E-2</v>
      </c>
      <c r="J153" s="228">
        <v>1.6E-2</v>
      </c>
      <c r="K153" s="228">
        <v>1.6E-2</v>
      </c>
    </row>
    <row r="154" spans="2:11" x14ac:dyDescent="0.35">
      <c r="B154" s="130" t="s">
        <v>42</v>
      </c>
      <c r="F154" s="228">
        <v>1.6E-2</v>
      </c>
      <c r="G154" s="228">
        <v>1.6E-2</v>
      </c>
      <c r="H154" s="228">
        <v>1.6E-2</v>
      </c>
      <c r="I154" s="228">
        <v>1.6E-2</v>
      </c>
      <c r="J154" s="228">
        <v>1.6E-2</v>
      </c>
      <c r="K154" s="228">
        <v>1.6E-2</v>
      </c>
    </row>
    <row r="155" spans="2:11" x14ac:dyDescent="0.35">
      <c r="B155" s="130" t="s">
        <v>43</v>
      </c>
      <c r="F155" s="228">
        <v>1.6E-2</v>
      </c>
      <c r="G155" s="228">
        <v>1.6E-2</v>
      </c>
      <c r="H155" s="228">
        <v>1.6E-2</v>
      </c>
      <c r="I155" s="228">
        <v>1.6E-2</v>
      </c>
      <c r="J155" s="228">
        <v>1.6E-2</v>
      </c>
      <c r="K155" s="228">
        <v>1.6E-2</v>
      </c>
    </row>
    <row r="157" spans="2:11" x14ac:dyDescent="0.35">
      <c r="B157" s="138" t="s">
        <v>196</v>
      </c>
      <c r="C157" s="225">
        <f>'OP Build'!C78</f>
        <v>0</v>
      </c>
      <c r="D157" s="225">
        <f>'OP Build'!D78</f>
        <v>24.361999999999998</v>
      </c>
      <c r="E157" s="225">
        <f>'OP Build'!E78</f>
        <v>23.327999999999999</v>
      </c>
      <c r="F157" s="226">
        <f ca="1">F158*'OP Build'!F20</f>
        <v>26.202636720000005</v>
      </c>
      <c r="G157" s="226">
        <f ca="1">G158*'OP Build'!G20</f>
        <v>28.986182468400006</v>
      </c>
      <c r="H157" s="226">
        <f ca="1">H158*'OP Build'!H20</f>
        <v>32.084397848784</v>
      </c>
      <c r="I157" s="226">
        <f ca="1">I158*'OP Build'!I20</f>
        <v>35.271031035811205</v>
      </c>
      <c r="J157" s="226">
        <f ca="1">J158*'OP Build'!J20</f>
        <v>38.563056800947393</v>
      </c>
      <c r="K157" s="226">
        <f ca="1">K158*'OP Build'!K20</f>
        <v>41.917257378477892</v>
      </c>
    </row>
    <row r="158" spans="2:11" x14ac:dyDescent="0.35">
      <c r="B158" s="175" t="s">
        <v>66</v>
      </c>
      <c r="C158" s="227">
        <f>C157/'OP Build'!C20</f>
        <v>0</v>
      </c>
      <c r="D158" s="227">
        <f>D157/'OP Build'!D20</f>
        <v>6.8529121782511032E-3</v>
      </c>
      <c r="E158" s="227">
        <f>E157/'OP Build'!E20</f>
        <v>5.887419753999334E-3</v>
      </c>
      <c r="F158" s="227">
        <f ca="1">+OFFSET(F158,$D$4,)</f>
        <v>6.0000000000000001E-3</v>
      </c>
      <c r="G158" s="227">
        <f t="shared" ref="G158:K158" ca="1" si="38">+OFFSET(G158,$D$4,)</f>
        <v>6.0000000000000001E-3</v>
      </c>
      <c r="H158" s="227">
        <f t="shared" ca="1" si="38"/>
        <v>6.0000000000000001E-3</v>
      </c>
      <c r="I158" s="227">
        <f t="shared" ca="1" si="38"/>
        <v>6.0000000000000001E-3</v>
      </c>
      <c r="J158" s="227">
        <f t="shared" ca="1" si="38"/>
        <v>6.0000000000000001E-3</v>
      </c>
      <c r="K158" s="227">
        <f t="shared" ca="1" si="38"/>
        <v>6.0000000000000001E-3</v>
      </c>
    </row>
    <row r="159" spans="2:11" x14ac:dyDescent="0.35">
      <c r="B159" s="130" t="s">
        <v>41</v>
      </c>
      <c r="F159" s="228">
        <v>6.0000000000000001E-3</v>
      </c>
      <c r="G159" s="228">
        <v>6.0000000000000001E-3</v>
      </c>
      <c r="H159" s="228">
        <v>6.0000000000000001E-3</v>
      </c>
      <c r="I159" s="228">
        <v>6.0000000000000001E-3</v>
      </c>
      <c r="J159" s="228">
        <v>6.0000000000000001E-3</v>
      </c>
      <c r="K159" s="228">
        <v>6.0000000000000001E-3</v>
      </c>
    </row>
    <row r="160" spans="2:11" x14ac:dyDescent="0.35">
      <c r="B160" s="130" t="s">
        <v>42</v>
      </c>
      <c r="F160" s="228">
        <v>6.0000000000000001E-3</v>
      </c>
      <c r="G160" s="228">
        <v>6.0000000000000001E-3</v>
      </c>
      <c r="H160" s="228">
        <v>6.0000000000000001E-3</v>
      </c>
      <c r="I160" s="228">
        <v>6.0000000000000001E-3</v>
      </c>
      <c r="J160" s="228">
        <v>6.0000000000000001E-3</v>
      </c>
      <c r="K160" s="228">
        <v>6.0000000000000001E-3</v>
      </c>
    </row>
    <row r="161" spans="2:11" x14ac:dyDescent="0.35">
      <c r="B161" s="130" t="s">
        <v>43</v>
      </c>
      <c r="F161" s="228">
        <v>6.0000000000000001E-3</v>
      </c>
      <c r="G161" s="228">
        <v>6.0000000000000001E-3</v>
      </c>
      <c r="H161" s="228">
        <v>6.0000000000000001E-3</v>
      </c>
      <c r="I161" s="228">
        <v>6.0000000000000001E-3</v>
      </c>
      <c r="J161" s="228">
        <v>6.0000000000000001E-3</v>
      </c>
      <c r="K161" s="228">
        <v>6.0000000000000001E-3</v>
      </c>
    </row>
    <row r="163" spans="2:11" x14ac:dyDescent="0.35">
      <c r="B163" s="138" t="s">
        <v>71</v>
      </c>
      <c r="C163" s="225">
        <f>'OP Build'!C79</f>
        <v>0</v>
      </c>
      <c r="D163" s="225">
        <f>'OP Build'!D79</f>
        <v>0</v>
      </c>
      <c r="E163" s="225">
        <f>'OP Build'!E79</f>
        <v>0</v>
      </c>
      <c r="F163" s="226">
        <f ca="1">F164*'OP Build'!F20</f>
        <v>0</v>
      </c>
      <c r="G163" s="226">
        <f ca="1">G164*'OP Build'!G20</f>
        <v>0</v>
      </c>
      <c r="H163" s="226">
        <f ca="1">H164*'OP Build'!H20</f>
        <v>0</v>
      </c>
      <c r="I163" s="226">
        <f ca="1">I164*'OP Build'!I20</f>
        <v>0</v>
      </c>
      <c r="J163" s="226">
        <f ca="1">J164*'OP Build'!J20</f>
        <v>0</v>
      </c>
      <c r="K163" s="226">
        <f ca="1">K164*'OP Build'!K20</f>
        <v>0</v>
      </c>
    </row>
    <row r="164" spans="2:11" x14ac:dyDescent="0.35">
      <c r="B164" s="175" t="s">
        <v>66</v>
      </c>
      <c r="C164" s="227">
        <f>C163/'OP Build'!C20</f>
        <v>0</v>
      </c>
      <c r="D164" s="227">
        <f>D163/'OP Build'!D20</f>
        <v>0</v>
      </c>
      <c r="E164" s="227">
        <f>E163/'OP Build'!E20</f>
        <v>0</v>
      </c>
      <c r="F164" s="227">
        <f ca="1">+OFFSET(F164,$D$4,)</f>
        <v>0</v>
      </c>
      <c r="G164" s="227">
        <f t="shared" ref="G164:K164" ca="1" si="39">+OFFSET(G164,$D$4,)</f>
        <v>0</v>
      </c>
      <c r="H164" s="227">
        <f t="shared" ca="1" si="39"/>
        <v>0</v>
      </c>
      <c r="I164" s="227">
        <f t="shared" ca="1" si="39"/>
        <v>0</v>
      </c>
      <c r="J164" s="227">
        <f t="shared" ca="1" si="39"/>
        <v>0</v>
      </c>
      <c r="K164" s="227">
        <f t="shared" ca="1" si="39"/>
        <v>0</v>
      </c>
    </row>
    <row r="165" spans="2:11" x14ac:dyDescent="0.35">
      <c r="B165" s="130" t="s">
        <v>41</v>
      </c>
      <c r="F165" s="228">
        <v>0</v>
      </c>
      <c r="G165" s="228">
        <v>0</v>
      </c>
      <c r="H165" s="228">
        <v>0</v>
      </c>
      <c r="I165" s="228">
        <v>0</v>
      </c>
      <c r="J165" s="228">
        <v>0</v>
      </c>
      <c r="K165" s="228">
        <v>0</v>
      </c>
    </row>
    <row r="166" spans="2:11" x14ac:dyDescent="0.35">
      <c r="B166" s="130" t="s">
        <v>42</v>
      </c>
      <c r="F166" s="228">
        <v>0</v>
      </c>
      <c r="G166" s="228">
        <v>0</v>
      </c>
      <c r="H166" s="228">
        <v>0</v>
      </c>
      <c r="I166" s="228">
        <v>0</v>
      </c>
      <c r="J166" s="228">
        <v>0</v>
      </c>
      <c r="K166" s="228">
        <v>0</v>
      </c>
    </row>
    <row r="167" spans="2:11" x14ac:dyDescent="0.35">
      <c r="B167" s="130" t="s">
        <v>43</v>
      </c>
      <c r="F167" s="228">
        <v>0</v>
      </c>
      <c r="G167" s="228">
        <v>0</v>
      </c>
      <c r="H167" s="228">
        <v>0</v>
      </c>
      <c r="I167" s="228">
        <v>0</v>
      </c>
      <c r="J167" s="228">
        <v>0</v>
      </c>
      <c r="K167" s="228">
        <v>0</v>
      </c>
    </row>
  </sheetData>
  <mergeCells count="13">
    <mergeCell ref="C6:E6"/>
    <mergeCell ref="F6:K6"/>
    <mergeCell ref="M17:T20"/>
    <mergeCell ref="M11:T15"/>
    <mergeCell ref="M85:U87"/>
    <mergeCell ref="M55:S59"/>
    <mergeCell ref="M48:X51"/>
    <mergeCell ref="M127:V131"/>
    <mergeCell ref="M41:AC44"/>
    <mergeCell ref="M73:U75"/>
    <mergeCell ref="M22:T26"/>
    <mergeCell ref="M29:T32"/>
    <mergeCell ref="M34:V39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C722E8-28E7-4890-9B71-47B4DAA07D52}">
  <sheetPr>
    <tabColor theme="1"/>
  </sheetPr>
  <dimension ref="A2:V72"/>
  <sheetViews>
    <sheetView showGridLines="0" zoomScale="144" zoomScaleNormal="115" workbookViewId="0">
      <selection activeCell="B30" sqref="B30:C45"/>
    </sheetView>
  </sheetViews>
  <sheetFormatPr defaultColWidth="10.6328125" defaultRowHeight="14.5" x14ac:dyDescent="0.35"/>
  <cols>
    <col min="1" max="1" width="2.6328125" style="121" customWidth="1"/>
    <col min="2" max="2" width="30.6328125" style="121" customWidth="1"/>
    <col min="3" max="3" width="11" style="121" bestFit="1" customWidth="1"/>
    <col min="4" max="8" width="10.6328125" style="121" customWidth="1"/>
    <col min="9" max="9" width="4.6328125" style="121" customWidth="1"/>
    <col min="10" max="12" width="12.6328125" style="121" customWidth="1"/>
    <col min="13" max="13" width="8" style="121" bestFit="1" customWidth="1"/>
    <col min="14" max="16" width="12.6328125" style="121" customWidth="1"/>
    <col min="17" max="17" width="20.81640625" style="121" bestFit="1" customWidth="1"/>
    <col min="18" max="16384" width="10.6328125" style="121"/>
  </cols>
  <sheetData>
    <row r="2" spans="1:16" x14ac:dyDescent="0.35">
      <c r="B2" s="122" t="s">
        <v>220</v>
      </c>
    </row>
    <row r="3" spans="1:16" x14ac:dyDescent="0.35">
      <c r="B3" s="123" t="s">
        <v>51</v>
      </c>
    </row>
    <row r="4" spans="1:16" x14ac:dyDescent="0.35">
      <c r="B4" s="138" t="s">
        <v>64</v>
      </c>
      <c r="C4" s="137" t="str">
        <f ca="1">+Master!$D$8</f>
        <v>Base</v>
      </c>
      <c r="D4" s="137">
        <v>1</v>
      </c>
    </row>
    <row r="6" spans="1:16" x14ac:dyDescent="0.35">
      <c r="A6" s="121" t="s">
        <v>0</v>
      </c>
      <c r="B6" s="123" t="s">
        <v>242</v>
      </c>
      <c r="C6" s="328" t="s">
        <v>73</v>
      </c>
      <c r="D6" s="328"/>
      <c r="E6" s="328"/>
      <c r="F6" s="328"/>
      <c r="G6" s="328"/>
      <c r="H6" s="328"/>
      <c r="J6" s="245" t="s">
        <v>17</v>
      </c>
      <c r="K6" s="246"/>
      <c r="L6" s="246"/>
      <c r="N6" s="245" t="s">
        <v>18</v>
      </c>
      <c r="O6" s="246"/>
      <c r="P6" s="246"/>
    </row>
    <row r="7" spans="1:16" x14ac:dyDescent="0.35">
      <c r="B7" s="138"/>
      <c r="C7" s="247">
        <v>45559</v>
      </c>
      <c r="D7" s="247">
        <f>+EOMONTH(C7,12)</f>
        <v>45930</v>
      </c>
      <c r="E7" s="247">
        <f t="shared" ref="E7:H7" si="0">+EOMONTH(D7,12)</f>
        <v>46295</v>
      </c>
      <c r="F7" s="247">
        <f t="shared" si="0"/>
        <v>46660</v>
      </c>
      <c r="G7" s="247">
        <f t="shared" si="0"/>
        <v>47026</v>
      </c>
      <c r="H7" s="247">
        <f t="shared" si="0"/>
        <v>47391</v>
      </c>
    </row>
    <row r="8" spans="1:16" x14ac:dyDescent="0.35">
      <c r="B8" s="248" t="s">
        <v>1</v>
      </c>
      <c r="C8" s="249">
        <f ca="1">'OP Build'!F20</f>
        <v>4367.1061200000004</v>
      </c>
      <c r="D8" s="249">
        <f ca="1">'OP Build'!G20</f>
        <v>4831.030411400001</v>
      </c>
      <c r="E8" s="249">
        <f ca="1">'OP Build'!H20</f>
        <v>5347.3996414640005</v>
      </c>
      <c r="F8" s="249">
        <f ca="1">'OP Build'!I20</f>
        <v>5878.5051726352003</v>
      </c>
      <c r="G8" s="249">
        <f ca="1">'OP Build'!J20</f>
        <v>6427.1761334912326</v>
      </c>
      <c r="H8" s="249">
        <f ca="1">'OP Build'!K20</f>
        <v>6986.2095630796484</v>
      </c>
      <c r="J8" s="329" t="s">
        <v>20</v>
      </c>
      <c r="K8" s="330"/>
      <c r="L8" s="331"/>
      <c r="N8" s="329" t="s">
        <v>20</v>
      </c>
      <c r="O8" s="330"/>
      <c r="P8" s="331"/>
    </row>
    <row r="9" spans="1:16" x14ac:dyDescent="0.35">
      <c r="B9" s="175" t="s">
        <v>2</v>
      </c>
      <c r="C9" s="141">
        <f ca="1">'OP Build'!F21</f>
        <v>0.10215135625426042</v>
      </c>
      <c r="D9" s="141">
        <f ca="1">'OP Build'!G21</f>
        <v>0.10623151319253954</v>
      </c>
      <c r="E9" s="141">
        <f ca="1">'OP Build'!H21</f>
        <v>0.10688594069817903</v>
      </c>
      <c r="F9" s="141">
        <f ca="1">'OP Build'!I21</f>
        <v>9.9320336384245866E-2</v>
      </c>
      <c r="G9" s="141">
        <f ca="1">'OP Build'!J21</f>
        <v>9.3335115772310351E-2</v>
      </c>
      <c r="H9" s="141">
        <f ca="1">'OP Build'!K21</f>
        <v>8.6979634286877605E-2</v>
      </c>
      <c r="J9" s="250" t="s">
        <v>239</v>
      </c>
      <c r="K9" s="251"/>
      <c r="L9" s="252">
        <f ca="1">H12</f>
        <v>1641.7592473237178</v>
      </c>
      <c r="N9" s="250" t="s">
        <v>240</v>
      </c>
      <c r="O9" s="251"/>
      <c r="P9" s="252">
        <f ca="1">H23</f>
        <v>1104.7982236536216</v>
      </c>
    </row>
    <row r="10" spans="1:16" x14ac:dyDescent="0.35">
      <c r="B10" s="130" t="s">
        <v>243</v>
      </c>
      <c r="C10" s="253">
        <f ca="1">SUM('OP Build'!F23,'OP Build'!F27,'OP Build'!F28,'OP Build'!F32:F35)</f>
        <v>-3450.0138348000005</v>
      </c>
      <c r="D10" s="253">
        <f ca="1">SUM('OP Build'!G23,'OP Build'!G27,'OP Build'!G28,'OP Build'!G32:G35)</f>
        <v>-3816.5140250060012</v>
      </c>
      <c r="E10" s="253">
        <f ca="1">SUM('OP Build'!H23,'OP Build'!H27,'OP Build'!H28,'OP Build'!H32:H35)</f>
        <v>-4224.4457167565606</v>
      </c>
      <c r="F10" s="253">
        <f ca="1">SUM('OP Build'!I23,'OP Build'!I27,'OP Build'!I28,'OP Build'!I32:I35)</f>
        <v>-4585.2340346554565</v>
      </c>
      <c r="G10" s="253">
        <f ca="1">SUM('OP Build'!J23,'OP Build'!J27,'OP Build'!J28,'OP Build'!J32:J35)</f>
        <v>-5013.1973841231611</v>
      </c>
      <c r="H10" s="253">
        <f ca="1">SUM('OP Build'!K23,'OP Build'!K27,'OP Build'!K28,'OP Build'!K32:K35)</f>
        <v>-5449.2434592021255</v>
      </c>
      <c r="J10" s="254" t="s">
        <v>21</v>
      </c>
      <c r="L10" s="255">
        <v>8.6999999999999993</v>
      </c>
      <c r="N10" s="254" t="s">
        <v>22</v>
      </c>
      <c r="P10" s="256">
        <v>2.2499999999999999E-2</v>
      </c>
    </row>
    <row r="11" spans="1:16" x14ac:dyDescent="0.35">
      <c r="B11" s="130" t="s">
        <v>10</v>
      </c>
      <c r="C11" s="253">
        <f ca="1">'OP Build'!F47</f>
        <v>65.50659180000001</v>
      </c>
      <c r="D11" s="253">
        <f ca="1">'OP Build'!G47</f>
        <v>72.465456171000014</v>
      </c>
      <c r="E11" s="253">
        <f ca="1">'OP Build'!H47</f>
        <v>80.210994621960012</v>
      </c>
      <c r="F11" s="253">
        <f ca="1">'OP Build'!I47</f>
        <v>88.177577589527999</v>
      </c>
      <c r="G11" s="253">
        <f ca="1">'OP Build'!J47</f>
        <v>96.40764200236849</v>
      </c>
      <c r="H11" s="253">
        <f ca="1">'OP Build'!K47</f>
        <v>104.79314344619472</v>
      </c>
      <c r="J11" s="257" t="s">
        <v>23</v>
      </c>
      <c r="L11" s="258">
        <f ca="1">+L9*L10</f>
        <v>14283.305451716344</v>
      </c>
      <c r="N11" s="257" t="s">
        <v>23</v>
      </c>
      <c r="P11" s="258">
        <f ca="1">+(P9*(1+P10))/(C45-P10)</f>
        <v>13721.698814089821</v>
      </c>
    </row>
    <row r="12" spans="1:16" x14ac:dyDescent="0.35">
      <c r="B12" s="248" t="s">
        <v>3</v>
      </c>
      <c r="C12" s="259">
        <f ca="1">+C8+C10+C11</f>
        <v>982.5988769999999</v>
      </c>
      <c r="D12" s="259">
        <f t="shared" ref="D12:G12" ca="1" si="1">+D8+D10+D11</f>
        <v>1086.9818425649996</v>
      </c>
      <c r="E12" s="259">
        <f t="shared" ca="1" si="1"/>
        <v>1203.1649193293999</v>
      </c>
      <c r="F12" s="259">
        <f t="shared" ca="1" si="1"/>
        <v>1381.4487155692718</v>
      </c>
      <c r="G12" s="259">
        <f t="shared" ca="1" si="1"/>
        <v>1510.3863913704399</v>
      </c>
      <c r="H12" s="259">
        <f t="shared" ref="H12" ca="1" si="2">+H8+H10+H11</f>
        <v>1641.7592473237178</v>
      </c>
      <c r="J12" s="254" t="s">
        <v>24</v>
      </c>
      <c r="L12" s="260">
        <f>+H24</f>
        <v>6</v>
      </c>
      <c r="N12" s="254" t="s">
        <v>24</v>
      </c>
      <c r="P12" s="260">
        <f>+H24</f>
        <v>6</v>
      </c>
    </row>
    <row r="13" spans="1:16" x14ac:dyDescent="0.35">
      <c r="B13" s="175" t="s">
        <v>4</v>
      </c>
      <c r="C13" s="141">
        <f ca="1">+C12/C8</f>
        <v>0.22499999999999995</v>
      </c>
      <c r="D13" s="141">
        <f t="shared" ref="D13:G13" ca="1" si="3">+D12/D8</f>
        <v>0.22499999999999987</v>
      </c>
      <c r="E13" s="141">
        <f t="shared" ca="1" si="3"/>
        <v>0.22499999999999998</v>
      </c>
      <c r="F13" s="141">
        <f t="shared" ca="1" si="3"/>
        <v>0.23499999999999996</v>
      </c>
      <c r="G13" s="141">
        <f t="shared" ca="1" si="3"/>
        <v>0.23500000000000004</v>
      </c>
      <c r="H13" s="141">
        <f t="shared" ref="H13" ca="1" si="4">+H12/H8</f>
        <v>0.23500000000000004</v>
      </c>
      <c r="J13" s="261" t="s">
        <v>25</v>
      </c>
      <c r="K13" s="246"/>
      <c r="L13" s="262">
        <f ca="1">+L11/(1+$C$45)^L12</f>
        <v>7853.5278436935232</v>
      </c>
      <c r="N13" s="261" t="s">
        <v>25</v>
      </c>
      <c r="O13" s="246"/>
      <c r="P13" s="262">
        <f ca="1">+P11/(1+$C$45)^P12</f>
        <v>7544.7342398101173</v>
      </c>
    </row>
    <row r="14" spans="1:16" x14ac:dyDescent="0.35">
      <c r="B14" s="130" t="s">
        <v>5</v>
      </c>
      <c r="C14" s="253">
        <f ca="1">+-C11</f>
        <v>-65.50659180000001</v>
      </c>
      <c r="D14" s="253">
        <f t="shared" ref="D14:G14" ca="1" si="5">+-D11</f>
        <v>-72.465456171000014</v>
      </c>
      <c r="E14" s="253">
        <f t="shared" ca="1" si="5"/>
        <v>-80.210994621960012</v>
      </c>
      <c r="F14" s="253">
        <f t="shared" ca="1" si="5"/>
        <v>-88.177577589527999</v>
      </c>
      <c r="G14" s="253">
        <f t="shared" ca="1" si="5"/>
        <v>-96.40764200236849</v>
      </c>
      <c r="H14" s="253">
        <f t="shared" ref="H14" ca="1" si="6">+-H11</f>
        <v>-104.79314344619472</v>
      </c>
    </row>
    <row r="15" spans="1:16" x14ac:dyDescent="0.35">
      <c r="B15" s="248" t="s">
        <v>6</v>
      </c>
      <c r="C15" s="259">
        <f ca="1">+C12+C14</f>
        <v>917.09228519999988</v>
      </c>
      <c r="D15" s="259">
        <f t="shared" ref="D15:G15" ca="1" si="7">+D12+D14</f>
        <v>1014.5163863939996</v>
      </c>
      <c r="E15" s="259">
        <f t="shared" ca="1" si="7"/>
        <v>1122.9539247074399</v>
      </c>
      <c r="F15" s="259">
        <f t="shared" ca="1" si="7"/>
        <v>1293.2711379797438</v>
      </c>
      <c r="G15" s="259">
        <f t="shared" ca="1" si="7"/>
        <v>1413.9787493680715</v>
      </c>
      <c r="H15" s="259">
        <f t="shared" ref="H15" ca="1" si="8">+H12+H14</f>
        <v>1536.966103877523</v>
      </c>
      <c r="J15" s="324" t="s">
        <v>26</v>
      </c>
      <c r="K15" s="325"/>
      <c r="L15" s="326"/>
      <c r="N15" s="324" t="s">
        <v>26</v>
      </c>
      <c r="O15" s="325"/>
      <c r="P15" s="326"/>
    </row>
    <row r="16" spans="1:16" x14ac:dyDescent="0.35">
      <c r="B16" s="175" t="s">
        <v>4</v>
      </c>
      <c r="C16" s="141">
        <f ca="1">+C15/C8</f>
        <v>0.20999999999999996</v>
      </c>
      <c r="D16" s="141">
        <f t="shared" ref="D16:G16" ca="1" si="9">+D15/D8</f>
        <v>0.20999999999999988</v>
      </c>
      <c r="E16" s="141">
        <f t="shared" ca="1" si="9"/>
        <v>0.20999999999999996</v>
      </c>
      <c r="F16" s="141">
        <f t="shared" ca="1" si="9"/>
        <v>0.21999999999999995</v>
      </c>
      <c r="G16" s="141">
        <f t="shared" ca="1" si="9"/>
        <v>0.22000000000000006</v>
      </c>
      <c r="H16" s="141">
        <f t="shared" ref="H16" ca="1" si="10">+H15/H8</f>
        <v>0.22000000000000006</v>
      </c>
      <c r="J16" s="254" t="s">
        <v>27</v>
      </c>
      <c r="L16" s="263">
        <f ca="1">+SUM($C$26:$H$26)</f>
        <v>3663.9606049762715</v>
      </c>
      <c r="N16" s="254" t="s">
        <v>27</v>
      </c>
      <c r="P16" s="263">
        <f ca="1">+SUM($C$26:$H$26)</f>
        <v>3663.9606049762715</v>
      </c>
    </row>
    <row r="17" spans="1:20" x14ac:dyDescent="0.35">
      <c r="B17" s="130" t="s">
        <v>7</v>
      </c>
      <c r="C17" s="253">
        <f ca="1">-C18*C15</f>
        <v>-197.17484131799998</v>
      </c>
      <c r="D17" s="253">
        <f t="shared" ref="D17:H17" ca="1" si="11">-D18*D15</f>
        <v>-218.12102307470991</v>
      </c>
      <c r="E17" s="253">
        <f t="shared" ca="1" si="11"/>
        <v>-241.43509381209958</v>
      </c>
      <c r="F17" s="253">
        <f t="shared" ca="1" si="11"/>
        <v>-278.0532946656449</v>
      </c>
      <c r="G17" s="253">
        <f t="shared" ca="1" si="11"/>
        <v>-304.00543111413538</v>
      </c>
      <c r="H17" s="253">
        <f t="shared" ca="1" si="11"/>
        <v>-330.44771233366743</v>
      </c>
      <c r="J17" s="254" t="s">
        <v>28</v>
      </c>
      <c r="L17" s="263">
        <f ca="1">+L13</f>
        <v>7853.5278436935232</v>
      </c>
      <c r="N17" s="254" t="s">
        <v>28</v>
      </c>
      <c r="P17" s="263">
        <f ca="1">+P13</f>
        <v>7544.7342398101173</v>
      </c>
    </row>
    <row r="18" spans="1:20" x14ac:dyDescent="0.35">
      <c r="B18" s="175" t="s">
        <v>8</v>
      </c>
      <c r="C18" s="141">
        <f ca="1">'OP Build'!F37</f>
        <v>0.215</v>
      </c>
      <c r="D18" s="141">
        <f ca="1">'OP Build'!G37</f>
        <v>0.215</v>
      </c>
      <c r="E18" s="141">
        <f ca="1">'OP Build'!H37</f>
        <v>0.215</v>
      </c>
      <c r="F18" s="141">
        <f ca="1">'OP Build'!I37</f>
        <v>0.215</v>
      </c>
      <c r="G18" s="141">
        <f ca="1">'OP Build'!J37</f>
        <v>0.215</v>
      </c>
      <c r="H18" s="141">
        <f ca="1">'OP Build'!K37</f>
        <v>0.215</v>
      </c>
      <c r="J18" s="257" t="s">
        <v>29</v>
      </c>
      <c r="L18" s="258">
        <f ca="1">+L16+L17</f>
        <v>11517.488448669796</v>
      </c>
      <c r="N18" s="257" t="s">
        <v>29</v>
      </c>
      <c r="P18" s="258">
        <f ca="1">+P16+P17</f>
        <v>11208.694844786389</v>
      </c>
    </row>
    <row r="19" spans="1:20" x14ac:dyDescent="0.35">
      <c r="B19" s="248" t="s">
        <v>9</v>
      </c>
      <c r="C19" s="259">
        <f ca="1">+C15+C17</f>
        <v>719.91744388199993</v>
      </c>
      <c r="D19" s="259">
        <f t="shared" ref="D19:G19" ca="1" si="12">+D15+D17</f>
        <v>796.39536331928969</v>
      </c>
      <c r="E19" s="259">
        <f t="shared" ca="1" si="12"/>
        <v>881.51883089534033</v>
      </c>
      <c r="F19" s="259">
        <f t="shared" ca="1" si="12"/>
        <v>1015.2178433140989</v>
      </c>
      <c r="G19" s="259">
        <f t="shared" ca="1" si="12"/>
        <v>1109.9733182539362</v>
      </c>
      <c r="H19" s="259">
        <f t="shared" ref="H19" ca="1" si="13">+H15+H17</f>
        <v>1206.5183915438556</v>
      </c>
      <c r="J19" s="254" t="s">
        <v>30</v>
      </c>
      <c r="L19" s="264">
        <f ca="1">+L16/L18</f>
        <v>0.31812149161733588</v>
      </c>
      <c r="N19" s="254" t="s">
        <v>30</v>
      </c>
      <c r="P19" s="264">
        <f ca="1">+P16/P18</f>
        <v>0.32688557015008091</v>
      </c>
    </row>
    <row r="20" spans="1:20" x14ac:dyDescent="0.35">
      <c r="B20" s="130" t="s">
        <v>10</v>
      </c>
      <c r="C20" s="253">
        <f ca="1">+C11</f>
        <v>65.50659180000001</v>
      </c>
      <c r="D20" s="253">
        <f t="shared" ref="D20:G20" ca="1" si="14">+D11</f>
        <v>72.465456171000014</v>
      </c>
      <c r="E20" s="253">
        <f t="shared" ca="1" si="14"/>
        <v>80.210994621960012</v>
      </c>
      <c r="F20" s="253">
        <f t="shared" ca="1" si="14"/>
        <v>88.177577589527999</v>
      </c>
      <c r="G20" s="253">
        <f t="shared" ca="1" si="14"/>
        <v>96.40764200236849</v>
      </c>
      <c r="H20" s="253">
        <f t="shared" ref="H20" ca="1" si="15">+H11</f>
        <v>104.79314344619472</v>
      </c>
      <c r="J20" s="254" t="s">
        <v>31</v>
      </c>
      <c r="L20" s="264">
        <f ca="1">+L17/L18</f>
        <v>0.68187850838266406</v>
      </c>
      <c r="N20" s="254" t="s">
        <v>31</v>
      </c>
      <c r="P20" s="264">
        <f ca="1">+P17/P18</f>
        <v>0.67311442984991909</v>
      </c>
    </row>
    <row r="21" spans="1:20" x14ac:dyDescent="0.35">
      <c r="B21" s="130" t="s">
        <v>11</v>
      </c>
      <c r="C21" s="253">
        <f ca="1">-Assumptions!F126</f>
        <v>-126.64607748000002</v>
      </c>
      <c r="D21" s="253">
        <f ca="1">-Assumptions!G126</f>
        <v>-140.09988193060005</v>
      </c>
      <c r="E21" s="253">
        <f ca="1">-Assumptions!H126</f>
        <v>-155.07458960245603</v>
      </c>
      <c r="F21" s="253">
        <f ca="1">-Assumptions!I126</f>
        <v>-170.47665000642081</v>
      </c>
      <c r="G21" s="253">
        <f ca="1">-Assumptions!J126</f>
        <v>-186.38810787124575</v>
      </c>
      <c r="H21" s="253">
        <f ca="1">-Assumptions!K126</f>
        <v>-202.60007732930981</v>
      </c>
      <c r="J21" s="265" t="s">
        <v>29</v>
      </c>
      <c r="K21" s="246"/>
      <c r="L21" s="266">
        <f ca="1">+L19+L20</f>
        <v>1</v>
      </c>
      <c r="N21" s="265" t="s">
        <v>29</v>
      </c>
      <c r="O21" s="246"/>
      <c r="P21" s="266">
        <f ca="1">+P19+P20</f>
        <v>1</v>
      </c>
    </row>
    <row r="22" spans="1:20" x14ac:dyDescent="0.35">
      <c r="B22" s="130" t="s">
        <v>12</v>
      </c>
      <c r="C22" s="253">
        <f ca="1">-'OP Build'!F166</f>
        <v>32.550257159999774</v>
      </c>
      <c r="D22" s="253">
        <f ca="1">-'OP Build'!G166</f>
        <v>-3.2474700397999641</v>
      </c>
      <c r="E22" s="253">
        <f ca="1">-'OP Build'!H166</f>
        <v>-3.6145846104479915</v>
      </c>
      <c r="F22" s="253">
        <f ca="1">-'OP Build'!I166</f>
        <v>-3.7177387181986887</v>
      </c>
      <c r="G22" s="253">
        <f ca="1">-'OP Build'!J166</f>
        <v>-3.8406967259918474</v>
      </c>
      <c r="H22" s="253">
        <f ca="1">-'OP Build'!K166</f>
        <v>-3.9132340071189446</v>
      </c>
    </row>
    <row r="23" spans="1:20" x14ac:dyDescent="0.35">
      <c r="B23" s="248" t="s">
        <v>13</v>
      </c>
      <c r="C23" s="259">
        <f ca="1">SUM(C19:C22)</f>
        <v>691.3282153619997</v>
      </c>
      <c r="D23" s="259">
        <f t="shared" ref="D23:H23" ca="1" si="16">SUM(D19:D22)</f>
        <v>725.51346751988967</v>
      </c>
      <c r="E23" s="259">
        <f t="shared" ca="1" si="16"/>
        <v>803.04065130439631</v>
      </c>
      <c r="F23" s="259">
        <f t="shared" ca="1" si="16"/>
        <v>929.20103217900737</v>
      </c>
      <c r="G23" s="259">
        <f t="shared" ca="1" si="16"/>
        <v>1016.152155659067</v>
      </c>
      <c r="H23" s="259">
        <f t="shared" ca="1" si="16"/>
        <v>1104.7982236536216</v>
      </c>
      <c r="J23" s="324" t="s">
        <v>32</v>
      </c>
      <c r="K23" s="325"/>
      <c r="L23" s="326"/>
      <c r="N23" s="324" t="s">
        <v>32</v>
      </c>
      <c r="O23" s="325"/>
      <c r="P23" s="326"/>
      <c r="R23" s="324" t="s">
        <v>244</v>
      </c>
      <c r="S23" s="325"/>
      <c r="T23" s="326"/>
    </row>
    <row r="24" spans="1:20" x14ac:dyDescent="0.35">
      <c r="B24" s="130" t="s">
        <v>14</v>
      </c>
      <c r="C24" s="180">
        <v>1</v>
      </c>
      <c r="D24" s="180">
        <f>C24+1</f>
        <v>2</v>
      </c>
      <c r="E24" s="180">
        <f t="shared" ref="E24:H24" si="17">D24+1</f>
        <v>3</v>
      </c>
      <c r="F24" s="180">
        <f t="shared" si="17"/>
        <v>4</v>
      </c>
      <c r="G24" s="180">
        <f t="shared" si="17"/>
        <v>5</v>
      </c>
      <c r="H24" s="180">
        <f t="shared" si="17"/>
        <v>6</v>
      </c>
      <c r="J24" s="267" t="s">
        <v>33</v>
      </c>
      <c r="K24" s="122"/>
      <c r="L24" s="262">
        <f ca="1">+L18</f>
        <v>11517.488448669796</v>
      </c>
      <c r="N24" s="267" t="s">
        <v>33</v>
      </c>
      <c r="O24" s="122"/>
      <c r="P24" s="262">
        <f ca="1">+P18</f>
        <v>11208.694844786389</v>
      </c>
      <c r="R24" s="267" t="s">
        <v>245</v>
      </c>
      <c r="S24" s="122"/>
      <c r="T24" s="268">
        <f ca="1">L29</f>
        <v>159.84159419288918</v>
      </c>
    </row>
    <row r="25" spans="1:20" x14ac:dyDescent="0.35">
      <c r="B25" s="130" t="s">
        <v>15</v>
      </c>
      <c r="C25" s="269">
        <f>1/(1+$C$45)^C24</f>
        <v>0.90511968587359537</v>
      </c>
      <c r="D25" s="269">
        <f t="shared" ref="D25:G25" si="18">1/(1+$C$45)^D24</f>
        <v>0.81924164575591596</v>
      </c>
      <c r="E25" s="269">
        <f t="shared" si="18"/>
        <v>0.74151174106116202</v>
      </c>
      <c r="F25" s="269">
        <f t="shared" si="18"/>
        <v>0.67115687414086178</v>
      </c>
      <c r="G25" s="269">
        <f t="shared" si="18"/>
        <v>0.60747729909428105</v>
      </c>
      <c r="H25" s="269">
        <f>1/(1+$C$45)^H24</f>
        <v>0.54983966213155577</v>
      </c>
      <c r="J25" s="270" t="s">
        <v>34</v>
      </c>
      <c r="L25" s="271">
        <f>$C$42</f>
        <v>1996.36</v>
      </c>
      <c r="N25" s="270" t="s">
        <v>34</v>
      </c>
      <c r="P25" s="271">
        <f>$C$42</f>
        <v>1996.36</v>
      </c>
      <c r="R25" s="257" t="s">
        <v>246</v>
      </c>
      <c r="S25" s="122"/>
      <c r="T25" s="272">
        <f ca="1">P29</f>
        <v>154.73756768241964</v>
      </c>
    </row>
    <row r="26" spans="1:20" x14ac:dyDescent="0.35">
      <c r="B26" s="248" t="s">
        <v>16</v>
      </c>
      <c r="C26" s="259">
        <f ca="1">C25*C23</f>
        <v>625.73477712400643</v>
      </c>
      <c r="D26" s="259">
        <f t="shared" ref="D26:H26" ca="1" si="19">D25*D23</f>
        <v>594.37084714907564</v>
      </c>
      <c r="E26" s="259">
        <f t="shared" ca="1" si="19"/>
        <v>595.46407149161246</v>
      </c>
      <c r="F26" s="259">
        <f t="shared" ca="1" si="19"/>
        <v>623.63966020572491</v>
      </c>
      <c r="G26" s="259">
        <f t="shared" ca="1" si="19"/>
        <v>617.2893669886015</v>
      </c>
      <c r="H26" s="259">
        <f t="shared" ca="1" si="19"/>
        <v>607.46188201725022</v>
      </c>
      <c r="J26" s="270" t="s">
        <v>35</v>
      </c>
      <c r="L26" s="273">
        <f>'OP Build'!E57</f>
        <v>149.28800000000001</v>
      </c>
      <c r="N26" s="270" t="s">
        <v>35</v>
      </c>
      <c r="P26" s="273">
        <f>'OP Build'!E57</f>
        <v>149.28800000000001</v>
      </c>
      <c r="R26" s="270"/>
      <c r="T26" s="274"/>
    </row>
    <row r="27" spans="1:20" x14ac:dyDescent="0.35">
      <c r="J27" s="267" t="s">
        <v>36</v>
      </c>
      <c r="K27" s="122"/>
      <c r="L27" s="258">
        <f ca="1">+L24-L25+L26</f>
        <v>9670.4164486697955</v>
      </c>
      <c r="N27" s="267" t="s">
        <v>36</v>
      </c>
      <c r="O27" s="122"/>
      <c r="P27" s="258">
        <f ca="1">+P24-P25+P26</f>
        <v>9361.6228447863887</v>
      </c>
      <c r="R27" s="267" t="s">
        <v>247</v>
      </c>
      <c r="S27" s="122"/>
      <c r="T27" s="275">
        <f ca="1">AVERAGE(T24:T25)</f>
        <v>157.28958093765442</v>
      </c>
    </row>
    <row r="28" spans="1:20" x14ac:dyDescent="0.35">
      <c r="D28" s="276"/>
      <c r="J28" s="270" t="s">
        <v>72</v>
      </c>
      <c r="L28" s="277">
        <f>'OP Build'!C5</f>
        <v>60.5</v>
      </c>
      <c r="N28" s="270" t="s">
        <v>72</v>
      </c>
      <c r="P28" s="277">
        <f>'OP Build'!C5</f>
        <v>60.5</v>
      </c>
      <c r="R28" s="278" t="s">
        <v>248</v>
      </c>
      <c r="S28" s="147"/>
      <c r="T28" s="279">
        <f ca="1">T27/Master!C6-1</f>
        <v>0.22882485107542516</v>
      </c>
    </row>
    <row r="29" spans="1:20" x14ac:dyDescent="0.35">
      <c r="J29" s="257" t="s">
        <v>37</v>
      </c>
      <c r="K29" s="122"/>
      <c r="L29" s="280">
        <f ca="1">L27/L28</f>
        <v>159.84159419288918</v>
      </c>
      <c r="N29" s="257" t="s">
        <v>37</v>
      </c>
      <c r="O29" s="122"/>
      <c r="P29" s="280">
        <f ca="1">P27/P28</f>
        <v>154.73756768241964</v>
      </c>
      <c r="R29" s="138"/>
      <c r="S29" s="122"/>
      <c r="T29" s="139"/>
    </row>
    <row r="30" spans="1:20" x14ac:dyDescent="0.35">
      <c r="B30" s="281" t="s">
        <v>52</v>
      </c>
      <c r="C30" s="147"/>
      <c r="J30" s="282" t="s">
        <v>38</v>
      </c>
      <c r="K30" s="246"/>
      <c r="L30" s="283">
        <f ca="1">+L29/'OP Build'!C6-1</f>
        <v>0.24876245463194668</v>
      </c>
      <c r="N30" s="282" t="s">
        <v>38</v>
      </c>
      <c r="O30" s="246"/>
      <c r="P30" s="283">
        <f ca="1">+P29/Master!$C$6-1</f>
        <v>0.20888724751890342</v>
      </c>
      <c r="R30" s="284"/>
      <c r="T30" s="285"/>
    </row>
    <row r="31" spans="1:20" x14ac:dyDescent="0.35">
      <c r="B31" s="286"/>
      <c r="C31" s="287"/>
      <c r="E31" s="327"/>
      <c r="F31" s="327"/>
    </row>
    <row r="32" spans="1:20" x14ac:dyDescent="0.35">
      <c r="A32" s="121" t="s">
        <v>0</v>
      </c>
      <c r="B32" s="289" t="s">
        <v>53</v>
      </c>
      <c r="C32" s="290">
        <v>0.05</v>
      </c>
    </row>
    <row r="33" spans="2:22" x14ac:dyDescent="0.35">
      <c r="B33" s="289" t="s">
        <v>54</v>
      </c>
      <c r="C33" s="291">
        <v>1.6</v>
      </c>
    </row>
    <row r="34" spans="2:22" x14ac:dyDescent="0.35">
      <c r="B34" s="289" t="s">
        <v>55</v>
      </c>
      <c r="C34" s="292">
        <v>4.3200000000000002E-2</v>
      </c>
    </row>
    <row r="35" spans="2:22" x14ac:dyDescent="0.35">
      <c r="B35" s="293" t="s">
        <v>56</v>
      </c>
      <c r="C35" s="294">
        <f>+C34+(C32*C33)</f>
        <v>0.12320000000000002</v>
      </c>
    </row>
    <row r="36" spans="2:22" x14ac:dyDescent="0.35">
      <c r="B36" s="295"/>
      <c r="C36" s="296"/>
    </row>
    <row r="37" spans="2:22" x14ac:dyDescent="0.35">
      <c r="B37" s="289" t="s">
        <v>57</v>
      </c>
      <c r="C37" s="297">
        <v>4.3400000000000001E-2</v>
      </c>
    </row>
    <row r="38" spans="2:22" x14ac:dyDescent="0.35">
      <c r="B38" s="289" t="s">
        <v>19</v>
      </c>
      <c r="C38" s="297">
        <v>0.22900000000000001</v>
      </c>
    </row>
    <row r="39" spans="2:22" x14ac:dyDescent="0.35">
      <c r="B39" s="293" t="s">
        <v>58</v>
      </c>
      <c r="C39" s="294">
        <f>+C37*(1-C38)</f>
        <v>3.3461400000000002E-2</v>
      </c>
    </row>
    <row r="40" spans="2:22" x14ac:dyDescent="0.35">
      <c r="B40" s="295"/>
      <c r="C40" s="296"/>
    </row>
    <row r="41" spans="2:22" x14ac:dyDescent="0.35">
      <c r="B41" s="289" t="s">
        <v>60</v>
      </c>
      <c r="C41" s="298">
        <v>7754</v>
      </c>
    </row>
    <row r="42" spans="2:22" x14ac:dyDescent="0.35">
      <c r="B42" s="289" t="s">
        <v>59</v>
      </c>
      <c r="C42" s="299">
        <v>1996.36</v>
      </c>
      <c r="V42" s="300"/>
    </row>
    <row r="43" spans="2:22" x14ac:dyDescent="0.35">
      <c r="B43" s="289" t="s">
        <v>61</v>
      </c>
      <c r="C43" s="301">
        <f>+C41/(C41+C42)</f>
        <v>0.79525268810587502</v>
      </c>
    </row>
    <row r="44" spans="2:22" x14ac:dyDescent="0.35">
      <c r="B44" s="289" t="s">
        <v>62</v>
      </c>
      <c r="C44" s="301">
        <f>+C42/(C41+C42)</f>
        <v>0.2047473118941249</v>
      </c>
    </row>
    <row r="45" spans="2:22" x14ac:dyDescent="0.35">
      <c r="B45" s="302" t="s">
        <v>63</v>
      </c>
      <c r="C45" s="303">
        <f>+(C35*C43)+(C39*C44)</f>
        <v>0.1048262628768579</v>
      </c>
    </row>
    <row r="47" spans="2:22" x14ac:dyDescent="0.35">
      <c r="B47" s="281" t="s">
        <v>74</v>
      </c>
      <c r="C47" s="147"/>
    </row>
    <row r="49" spans="1:17" x14ac:dyDescent="0.35">
      <c r="A49" s="121" t="s">
        <v>0</v>
      </c>
      <c r="B49" s="122" t="s">
        <v>17</v>
      </c>
      <c r="D49" s="323" t="s">
        <v>76</v>
      </c>
      <c r="E49" s="323"/>
      <c r="F49" s="323"/>
      <c r="G49" s="323"/>
      <c r="H49" s="323"/>
    </row>
    <row r="50" spans="1:17" x14ac:dyDescent="0.35">
      <c r="B50" s="304"/>
      <c r="C50" s="305">
        <f ca="1">$L$29</f>
        <v>159.84159419288918</v>
      </c>
      <c r="D50" s="306">
        <f>E50-0.005</f>
        <v>9.4999999999999987E-2</v>
      </c>
      <c r="E50" s="306">
        <f>F50-0.005</f>
        <v>9.9999999999999992E-2</v>
      </c>
      <c r="F50" s="306">
        <v>0.105</v>
      </c>
      <c r="G50" s="306">
        <f>F50+0.005</f>
        <v>0.11</v>
      </c>
      <c r="H50" s="306">
        <f>G50+0.005</f>
        <v>0.115</v>
      </c>
      <c r="Q50" s="307"/>
    </row>
    <row r="51" spans="1:17" x14ac:dyDescent="0.35">
      <c r="B51" s="322" t="s">
        <v>75</v>
      </c>
      <c r="C51" s="308">
        <f>C52-0.5</f>
        <v>7.6999999999999993</v>
      </c>
      <c r="D51" s="309">
        <f t="dataTable" ref="D51:H55" dt2D="1" dtr="1" r1="C45" r2="L10" ca="1"/>
        <v>153.17854412931746</v>
      </c>
      <c r="E51" s="309">
        <v>148.91574944935908</v>
      </c>
      <c r="F51" s="309">
        <v>144.77919509972938</v>
      </c>
      <c r="G51" s="309">
        <v>140.76451316578749</v>
      </c>
      <c r="H51" s="309">
        <v>136.8675069096785</v>
      </c>
    </row>
    <row r="52" spans="1:17" x14ac:dyDescent="0.35">
      <c r="B52" s="322"/>
      <c r="C52" s="308">
        <f>C53-0.5</f>
        <v>8.1999999999999993</v>
      </c>
      <c r="D52" s="309">
        <v>161.04971582358786</v>
      </c>
      <c r="E52" s="309">
        <v>156.57467750339998</v>
      </c>
      <c r="F52" s="309">
        <v>152.23252651474655</v>
      </c>
      <c r="G52" s="309">
        <v>148.01865809674334</v>
      </c>
      <c r="H52" s="309">
        <v>143.92864811734549</v>
      </c>
      <c r="J52" s="288" t="s">
        <v>249</v>
      </c>
      <c r="K52" s="288" t="s">
        <v>250</v>
      </c>
      <c r="L52" s="288" t="s">
        <v>251</v>
      </c>
      <c r="M52" s="288" t="s">
        <v>252</v>
      </c>
      <c r="N52" s="288" t="s">
        <v>253</v>
      </c>
    </row>
    <row r="53" spans="1:17" x14ac:dyDescent="0.35">
      <c r="B53" s="322"/>
      <c r="C53" s="308">
        <v>8.6999999999999993</v>
      </c>
      <c r="D53" s="309">
        <v>168.9208875178582</v>
      </c>
      <c r="E53" s="309">
        <v>164.23360555744088</v>
      </c>
      <c r="F53" s="309">
        <v>159.6858579297637</v>
      </c>
      <c r="G53" s="309">
        <v>155.27280302769918</v>
      </c>
      <c r="H53" s="309">
        <v>150.98978932501248</v>
      </c>
      <c r="J53" s="131">
        <f>MIN(D51:H55)</f>
        <v>136.8675069096785</v>
      </c>
      <c r="K53" s="131">
        <f>PERCENTILE(D51:H55,0.25)</f>
        <v>150.98978932501248</v>
      </c>
      <c r="L53" s="131">
        <f>MEDIAN(D51:H55)</f>
        <v>159.6858579297637</v>
      </c>
      <c r="M53" s="131">
        <f>PERCENTILE(D51:H55,0.75)</f>
        <v>168.9208875178582</v>
      </c>
      <c r="N53" s="131">
        <f>MAX(D51:H55)</f>
        <v>184.66323090639892</v>
      </c>
    </row>
    <row r="54" spans="1:17" x14ac:dyDescent="0.35">
      <c r="B54" s="322"/>
      <c r="C54" s="308">
        <f>C53+0.5</f>
        <v>9.1999999999999993</v>
      </c>
      <c r="D54" s="309">
        <v>176.79205921212855</v>
      </c>
      <c r="E54" s="309">
        <v>171.89253361148178</v>
      </c>
      <c r="F54" s="309">
        <v>167.13918934478082</v>
      </c>
      <c r="G54" s="309">
        <v>162.52694795865503</v>
      </c>
      <c r="H54" s="309">
        <v>158.05093053267947</v>
      </c>
    </row>
    <row r="55" spans="1:17" x14ac:dyDescent="0.35">
      <c r="B55" s="322"/>
      <c r="C55" s="308">
        <f>C54+0.5</f>
        <v>9.6999999999999993</v>
      </c>
      <c r="D55" s="309">
        <v>184.66323090639892</v>
      </c>
      <c r="E55" s="309">
        <v>179.55146166552271</v>
      </c>
      <c r="F55" s="309">
        <v>174.59252075979796</v>
      </c>
      <c r="G55" s="309">
        <v>169.78109288961087</v>
      </c>
      <c r="H55" s="309">
        <v>165.11207174034647</v>
      </c>
    </row>
    <row r="57" spans="1:17" x14ac:dyDescent="0.35">
      <c r="B57" s="122" t="s">
        <v>77</v>
      </c>
      <c r="D57" s="323" t="s">
        <v>76</v>
      </c>
      <c r="E57" s="323"/>
      <c r="F57" s="323"/>
      <c r="G57" s="323"/>
      <c r="H57" s="323"/>
    </row>
    <row r="58" spans="1:17" x14ac:dyDescent="0.35">
      <c r="B58" s="304"/>
      <c r="C58" s="305">
        <f ca="1">+P29</f>
        <v>154.73756768241964</v>
      </c>
      <c r="D58" s="306">
        <f>E58-0.005</f>
        <v>9.4999999999999987E-2</v>
      </c>
      <c r="E58" s="306">
        <f>F58-0.005</f>
        <v>9.9999999999999992E-2</v>
      </c>
      <c r="F58" s="306">
        <v>0.105</v>
      </c>
      <c r="G58" s="306">
        <f>F58+0.005</f>
        <v>0.11</v>
      </c>
      <c r="H58" s="306">
        <f>G58+0.005</f>
        <v>0.115</v>
      </c>
    </row>
    <row r="59" spans="1:17" x14ac:dyDescent="0.35">
      <c r="B59" s="322" t="s">
        <v>22</v>
      </c>
      <c r="C59" s="310">
        <f>C60-0.0025</f>
        <v>1.7500000000000002E-2</v>
      </c>
      <c r="D59" s="309">
        <f t="dataTable" ref="D59:H63" dt2D="1" dtr="1" r1="C45" r2="P10" ca="1"/>
        <v>171.04599424665906</v>
      </c>
      <c r="E59" s="309">
        <v>158.09940024479349</v>
      </c>
      <c r="F59" s="309">
        <v>146.6466950548681</v>
      </c>
      <c r="G59" s="309">
        <v>136.44527141153722</v>
      </c>
      <c r="H59" s="309">
        <v>127.30229822385033</v>
      </c>
    </row>
    <row r="60" spans="1:17" x14ac:dyDescent="0.35">
      <c r="B60" s="322"/>
      <c r="C60" s="310">
        <f>C61-0.0025</f>
        <v>0.02</v>
      </c>
      <c r="D60" s="309">
        <v>176.03523015686284</v>
      </c>
      <c r="E60" s="309">
        <v>162.39437128626861</v>
      </c>
      <c r="F60" s="309">
        <v>150.37257822121515</v>
      </c>
      <c r="G60" s="309">
        <v>139.69965293221813</v>
      </c>
      <c r="H60" s="309">
        <v>130.16229170612502</v>
      </c>
      <c r="J60" s="288" t="s">
        <v>249</v>
      </c>
      <c r="K60" s="288" t="s">
        <v>250</v>
      </c>
      <c r="L60" s="288" t="s">
        <v>251</v>
      </c>
      <c r="M60" s="288" t="s">
        <v>252</v>
      </c>
      <c r="N60" s="288" t="s">
        <v>253</v>
      </c>
    </row>
    <row r="61" spans="1:17" x14ac:dyDescent="0.35">
      <c r="B61" s="322"/>
      <c r="C61" s="310">
        <v>2.2499999999999999E-2</v>
      </c>
      <c r="D61" s="309">
        <v>181.36855130225308</v>
      </c>
      <c r="E61" s="309">
        <v>166.96643723364539</v>
      </c>
      <c r="F61" s="309">
        <v>154.32427248855288</v>
      </c>
      <c r="G61" s="309">
        <v>143.13999911122366</v>
      </c>
      <c r="H61" s="309">
        <v>133.17687943068486</v>
      </c>
      <c r="J61" s="131">
        <f>MIN(D59:H63)</f>
        <v>127.30229822385033</v>
      </c>
      <c r="K61" s="131">
        <f>PERCENTILE(D59:H63,0.25)</f>
        <v>139.72284134687189</v>
      </c>
      <c r="L61" s="131">
        <f>MEDIAN(D59:H63)</f>
        <v>154.32427248855288</v>
      </c>
      <c r="M61" s="131">
        <f>PERCENTILE(D59:H63,0.75)</f>
        <v>171.04599424665906</v>
      </c>
      <c r="N61" s="131">
        <f>MAX(D59:H63)</f>
        <v>193.22037606978694</v>
      </c>
    </row>
    <row r="62" spans="1:17" x14ac:dyDescent="0.35">
      <c r="B62" s="322"/>
      <c r="C62" s="310">
        <f>C61+0.0025</f>
        <v>2.4999999999999998E-2</v>
      </c>
      <c r="D62" s="309">
        <v>187.08282395802829</v>
      </c>
      <c r="E62" s="309">
        <v>171.84330757751394</v>
      </c>
      <c r="F62" s="309">
        <v>158.52294764759918</v>
      </c>
      <c r="G62" s="309">
        <v>146.78271859487657</v>
      </c>
      <c r="H62" s="309">
        <v>136.35894425105352</v>
      </c>
    </row>
    <row r="63" spans="1:17" x14ac:dyDescent="0.35">
      <c r="B63" s="322"/>
      <c r="C63" s="310">
        <f>C62+0.0025</f>
        <v>2.7499999999999997E-2</v>
      </c>
      <c r="D63" s="309">
        <v>193.22037606978694</v>
      </c>
      <c r="E63" s="309">
        <v>177.05651380716657</v>
      </c>
      <c r="F63" s="309">
        <v>162.99250507497115</v>
      </c>
      <c r="G63" s="309">
        <v>150.64620895632663</v>
      </c>
      <c r="H63" s="309">
        <v>139.72284134687189</v>
      </c>
    </row>
    <row r="67" spans="3:8" x14ac:dyDescent="0.35">
      <c r="C67" s="131"/>
      <c r="D67" s="150"/>
      <c r="E67" s="150"/>
      <c r="F67" s="150"/>
      <c r="G67" s="150"/>
      <c r="H67" s="150"/>
    </row>
    <row r="68" spans="3:8" x14ac:dyDescent="0.35">
      <c r="C68" s="311"/>
    </row>
    <row r="69" spans="3:8" x14ac:dyDescent="0.35">
      <c r="C69" s="311"/>
    </row>
    <row r="70" spans="3:8" x14ac:dyDescent="0.35">
      <c r="C70" s="311"/>
    </row>
    <row r="71" spans="3:8" x14ac:dyDescent="0.35">
      <c r="C71" s="311"/>
    </row>
    <row r="72" spans="3:8" x14ac:dyDescent="0.35">
      <c r="C72" s="311"/>
    </row>
  </sheetData>
  <mergeCells count="13">
    <mergeCell ref="R23:T23"/>
    <mergeCell ref="C6:H6"/>
    <mergeCell ref="N23:P23"/>
    <mergeCell ref="N15:P15"/>
    <mergeCell ref="J15:L15"/>
    <mergeCell ref="N8:P8"/>
    <mergeCell ref="J8:L8"/>
    <mergeCell ref="B51:B55"/>
    <mergeCell ref="D49:H49"/>
    <mergeCell ref="D57:H57"/>
    <mergeCell ref="B59:B63"/>
    <mergeCell ref="J23:L23"/>
    <mergeCell ref="E31:F3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48630-0DE0-4EFC-B5B1-13A639B9713C}">
  <dimension ref="A1:AD1000"/>
  <sheetViews>
    <sheetView showGridLines="0" zoomScale="115" zoomScaleNormal="100" workbookViewId="0">
      <selection activeCell="E12" sqref="E12"/>
    </sheetView>
  </sheetViews>
  <sheetFormatPr defaultColWidth="12.81640625" defaultRowHeight="15" customHeight="1" x14ac:dyDescent="0.35"/>
  <cols>
    <col min="1" max="1" width="1.81640625" style="1" customWidth="1"/>
    <col min="2" max="2" width="36" style="1" customWidth="1"/>
    <col min="3" max="3" width="10" style="1" customWidth="1"/>
    <col min="4" max="4" width="15.36328125" style="1" customWidth="1"/>
    <col min="5" max="5" width="13.1796875" style="1" customWidth="1"/>
    <col min="6" max="8" width="10" style="1" customWidth="1"/>
    <col min="9" max="11" width="10.81640625" style="1" customWidth="1"/>
    <col min="12" max="13" width="10" style="1" customWidth="1"/>
    <col min="14" max="14" width="11.36328125" style="1" bestFit="1" customWidth="1"/>
    <col min="15" max="19" width="10" style="1" customWidth="1"/>
    <col min="20" max="20" width="19.81640625" style="1" bestFit="1" customWidth="1"/>
    <col min="21" max="21" width="26.81640625" style="1" customWidth="1"/>
    <col min="22" max="22" width="10" style="1" customWidth="1"/>
    <col min="23" max="23" width="19.81640625" style="1" bestFit="1" customWidth="1"/>
    <col min="24" max="24" width="23.6328125" style="1" customWidth="1"/>
    <col min="25" max="25" width="10" style="1" customWidth="1"/>
    <col min="26" max="26" width="27.453125" style="1" bestFit="1" customWidth="1"/>
    <col min="27" max="27" width="11.36328125" style="1" bestFit="1" customWidth="1"/>
    <col min="28" max="28" width="18.453125" style="1" bestFit="1" customWidth="1"/>
    <col min="29" max="16384" width="12.81640625" style="1"/>
  </cols>
  <sheetData>
    <row r="1" spans="1:30" ht="15.5" x14ac:dyDescent="0.35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30" ht="18.5" x14ac:dyDescent="0.45">
      <c r="A2" s="2"/>
      <c r="B2" s="74" t="s">
        <v>133</v>
      </c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30" ht="16" thickBot="1" x14ac:dyDescent="0.4">
      <c r="A3" s="2"/>
      <c r="B3" s="71" t="s">
        <v>132</v>
      </c>
      <c r="C3" s="70"/>
      <c r="D3" s="70"/>
      <c r="E3" s="70"/>
      <c r="F3" s="70"/>
      <c r="G3" s="70"/>
      <c r="H3" s="70"/>
      <c r="I3" s="70"/>
      <c r="J3" s="70"/>
      <c r="K3" s="70"/>
      <c r="L3" s="70"/>
      <c r="M3" s="70"/>
      <c r="N3" s="69"/>
      <c r="S3" s="2"/>
      <c r="T3" s="55" t="s">
        <v>131</v>
      </c>
      <c r="U3" s="54"/>
      <c r="V3" s="2"/>
      <c r="W3" s="55" t="s">
        <v>130</v>
      </c>
      <c r="X3" s="54"/>
      <c r="Y3" s="2"/>
      <c r="Z3" s="2"/>
      <c r="AA3" s="2"/>
      <c r="AB3" s="332" t="s">
        <v>129</v>
      </c>
      <c r="AC3" s="332"/>
    </row>
    <row r="4" spans="1:30" ht="15.5" x14ac:dyDescent="0.35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S4" s="2"/>
      <c r="T4" s="53" t="s">
        <v>254</v>
      </c>
      <c r="U4" s="52">
        <f ca="1">K29</f>
        <v>1026.6221129473411</v>
      </c>
      <c r="V4" s="2"/>
      <c r="W4" s="53" t="s">
        <v>255</v>
      </c>
      <c r="X4" s="52">
        <f ca="1">K29</f>
        <v>1026.6221129473411</v>
      </c>
      <c r="Y4" s="2"/>
      <c r="Z4" s="333" t="s">
        <v>128</v>
      </c>
      <c r="AA4" s="333"/>
      <c r="AB4" s="65" t="s">
        <v>127</v>
      </c>
      <c r="AC4" s="67">
        <f>'OP Build'!E82</f>
        <v>1640.9960000000001</v>
      </c>
      <c r="AD4" s="68"/>
    </row>
    <row r="5" spans="1:30" ht="15.5" x14ac:dyDescent="0.3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S5" s="2"/>
      <c r="T5" s="39" t="s">
        <v>110</v>
      </c>
      <c r="U5" s="50">
        <f ca="1">J17</f>
        <v>9.0300138223246336</v>
      </c>
      <c r="V5" s="2"/>
      <c r="W5" s="39" t="s">
        <v>110</v>
      </c>
      <c r="X5" s="50">
        <f ca="1">J19</f>
        <v>9.2790642880684633</v>
      </c>
      <c r="Y5" s="2"/>
      <c r="Z5" s="333"/>
      <c r="AA5" s="333"/>
      <c r="AB5" s="65" t="s">
        <v>126</v>
      </c>
      <c r="AC5" s="67">
        <v>127.3</v>
      </c>
    </row>
    <row r="6" spans="1:30" ht="15.5" x14ac:dyDescent="0.35">
      <c r="A6" s="2"/>
      <c r="B6" s="66" t="s">
        <v>125</v>
      </c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S6" s="2"/>
      <c r="T6" s="33" t="s">
        <v>33</v>
      </c>
      <c r="U6" s="49">
        <f ca="1">U5*U4</f>
        <v>9270.4118702186115</v>
      </c>
      <c r="V6" s="2"/>
      <c r="W6" s="33" t="s">
        <v>33</v>
      </c>
      <c r="X6" s="49">
        <f ca="1">X5*X4</f>
        <v>9526.0925855910609</v>
      </c>
      <c r="Y6" s="2"/>
      <c r="Z6" s="333"/>
      <c r="AA6" s="333"/>
      <c r="AB6" s="65" t="s">
        <v>102</v>
      </c>
      <c r="AC6" s="76">
        <v>60.6</v>
      </c>
    </row>
    <row r="7" spans="1:30" ht="15.5" x14ac:dyDescent="0.35">
      <c r="A7" s="2" t="s">
        <v>0</v>
      </c>
      <c r="B7" s="42" t="s">
        <v>124</v>
      </c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47" t="s">
        <v>109</v>
      </c>
      <c r="U7" s="46">
        <f>-AC4</f>
        <v>-1640.9960000000001</v>
      </c>
      <c r="V7" s="2"/>
      <c r="W7" s="47" t="s">
        <v>109</v>
      </c>
      <c r="X7" s="46">
        <f>-AC4</f>
        <v>-1640.9960000000001</v>
      </c>
      <c r="Y7" s="2"/>
      <c r="Z7" s="2"/>
      <c r="AB7" s="64" t="s">
        <v>123</v>
      </c>
      <c r="AC7" s="80">
        <f>Master!C6</f>
        <v>128</v>
      </c>
    </row>
    <row r="8" spans="1:30" ht="15.5" x14ac:dyDescent="0.35">
      <c r="A8" s="2"/>
      <c r="B8" s="40" t="s">
        <v>106</v>
      </c>
      <c r="C8" s="37"/>
      <c r="D8" s="63" t="s">
        <v>122</v>
      </c>
      <c r="E8" s="63" t="s">
        <v>121</v>
      </c>
      <c r="F8" s="62" t="s">
        <v>120</v>
      </c>
      <c r="G8" s="335" t="s">
        <v>119</v>
      </c>
      <c r="H8" s="340"/>
      <c r="I8" s="335" t="s">
        <v>118</v>
      </c>
      <c r="J8" s="340"/>
      <c r="K8" s="334" t="s">
        <v>117</v>
      </c>
      <c r="L8" s="340"/>
      <c r="M8" s="2"/>
      <c r="N8" s="2"/>
      <c r="O8" s="2"/>
      <c r="P8" s="2"/>
      <c r="Q8" s="2"/>
      <c r="R8" s="2"/>
      <c r="S8" s="2"/>
      <c r="T8" s="43" t="s">
        <v>35</v>
      </c>
      <c r="U8" s="38">
        <f>AC5</f>
        <v>127.3</v>
      </c>
      <c r="V8" s="2"/>
      <c r="W8" s="43" t="s">
        <v>35</v>
      </c>
      <c r="X8" s="38">
        <f>AC5</f>
        <v>127.3</v>
      </c>
      <c r="Y8" s="2"/>
      <c r="Z8" s="2"/>
    </row>
    <row r="9" spans="1:30" ht="15.5" x14ac:dyDescent="0.35">
      <c r="A9" s="2"/>
      <c r="B9" s="37" t="s">
        <v>101</v>
      </c>
      <c r="C9" s="37" t="s">
        <v>100</v>
      </c>
      <c r="D9" s="63" t="s">
        <v>116</v>
      </c>
      <c r="E9" s="63" t="s">
        <v>115</v>
      </c>
      <c r="F9" s="62" t="s">
        <v>114</v>
      </c>
      <c r="G9" s="62" t="s">
        <v>98</v>
      </c>
      <c r="H9" s="62" t="s">
        <v>97</v>
      </c>
      <c r="I9" s="62" t="s">
        <v>98</v>
      </c>
      <c r="J9" s="62" t="s">
        <v>97</v>
      </c>
      <c r="K9" s="62" t="s">
        <v>98</v>
      </c>
      <c r="L9" s="62" t="s">
        <v>97</v>
      </c>
      <c r="M9" s="2"/>
      <c r="Q9" s="2"/>
      <c r="T9" s="33" t="s">
        <v>107</v>
      </c>
      <c r="U9" s="41">
        <f ca="1">SUM(U6:U8)</f>
        <v>7756.7158702186116</v>
      </c>
      <c r="W9" s="33" t="s">
        <v>107</v>
      </c>
      <c r="X9" s="41">
        <f ca="1">SUM(X6:X8)</f>
        <v>8012.396585591061</v>
      </c>
      <c r="Y9" s="2"/>
      <c r="Z9" s="2"/>
    </row>
    <row r="10" spans="1:30" ht="15.5" x14ac:dyDescent="0.35">
      <c r="A10" s="2"/>
      <c r="B10" s="23" t="s">
        <v>94</v>
      </c>
      <c r="C10" s="13" t="s">
        <v>93</v>
      </c>
      <c r="D10" s="61">
        <v>23350</v>
      </c>
      <c r="E10" s="61">
        <v>21980</v>
      </c>
      <c r="F10" s="60">
        <v>840.76</v>
      </c>
      <c r="G10" s="48">
        <f t="shared" ref="G10:G15" si="0">E10/E24</f>
        <v>6.0596035618779807</v>
      </c>
      <c r="H10" s="75">
        <f t="shared" ref="H10:H14" si="1">E10/F24</f>
        <v>5.2255944767510965</v>
      </c>
      <c r="I10" s="57">
        <f t="shared" ref="I10:I14" si="2">E10/J24</f>
        <v>28.875459800315291</v>
      </c>
      <c r="J10" s="57">
        <f t="shared" ref="J10:J14" si="3">E10/K24</f>
        <v>24.370772812950438</v>
      </c>
      <c r="K10" s="57">
        <f t="shared" ref="K10:K14" si="4">F10/O24</f>
        <v>43.405265875064529</v>
      </c>
      <c r="L10" s="56">
        <f t="shared" ref="L10:L14" si="5">F10/P24</f>
        <v>31.10469848316685</v>
      </c>
      <c r="M10" s="2"/>
      <c r="Q10" s="2"/>
      <c r="T10" s="39" t="s">
        <v>102</v>
      </c>
      <c r="U10" s="38">
        <f>AC6</f>
        <v>60.6</v>
      </c>
      <c r="W10" s="39" t="s">
        <v>102</v>
      </c>
      <c r="X10" s="38">
        <f>AC6</f>
        <v>60.6</v>
      </c>
      <c r="Y10" s="2"/>
      <c r="Z10" s="2"/>
    </row>
    <row r="11" spans="1:30" ht="15.5" x14ac:dyDescent="0.35">
      <c r="A11" s="2"/>
      <c r="B11" s="23" t="s">
        <v>91</v>
      </c>
      <c r="C11" s="13" t="s">
        <v>90</v>
      </c>
      <c r="D11" s="59">
        <v>8889.2999999999993</v>
      </c>
      <c r="E11" s="59">
        <v>9760</v>
      </c>
      <c r="F11" s="58">
        <v>59.34</v>
      </c>
      <c r="G11" s="48">
        <f t="shared" si="0"/>
        <v>1.2199542517155606</v>
      </c>
      <c r="H11" s="75">
        <f t="shared" si="1"/>
        <v>1.1116008532903272</v>
      </c>
      <c r="I11" s="57">
        <f t="shared" si="2"/>
        <v>10.164549052280774</v>
      </c>
      <c r="J11" s="57">
        <f t="shared" si="3"/>
        <v>9.3552901481893294</v>
      </c>
      <c r="K11" s="57">
        <f t="shared" si="4"/>
        <v>17.002865329512893</v>
      </c>
      <c r="L11" s="56">
        <f t="shared" si="5"/>
        <v>15.137755102040817</v>
      </c>
      <c r="M11" s="2"/>
      <c r="Q11" s="2"/>
      <c r="T11" s="33" t="s">
        <v>37</v>
      </c>
      <c r="U11" s="32">
        <f ca="1">U9/U10</f>
        <v>127.99861171977906</v>
      </c>
      <c r="W11" s="33" t="s">
        <v>37</v>
      </c>
      <c r="X11" s="32">
        <f ca="1">X9/X10</f>
        <v>132.21776543879639</v>
      </c>
      <c r="Y11" s="2"/>
      <c r="Z11" s="2"/>
    </row>
    <row r="12" spans="1:30" ht="15.5" x14ac:dyDescent="0.35">
      <c r="A12" s="2"/>
      <c r="B12" s="23" t="s">
        <v>89</v>
      </c>
      <c r="C12" s="13" t="s">
        <v>88</v>
      </c>
      <c r="D12" s="59">
        <v>3399</v>
      </c>
      <c r="E12" s="59">
        <v>4214.8999999999996</v>
      </c>
      <c r="F12" s="58">
        <v>8.34</v>
      </c>
      <c r="G12" s="48">
        <f t="shared" si="0"/>
        <v>0.7139541974388508</v>
      </c>
      <c r="H12" s="75">
        <f t="shared" si="1"/>
        <v>0.73910085327404018</v>
      </c>
      <c r="I12" s="57">
        <f t="shared" si="2"/>
        <v>7.6788121697941332</v>
      </c>
      <c r="J12" s="57">
        <f t="shared" si="3"/>
        <v>9.2028384279475972</v>
      </c>
      <c r="K12" s="57">
        <f t="shared" si="4"/>
        <v>9.9285714285714288</v>
      </c>
      <c r="L12" s="56">
        <f t="shared" si="5"/>
        <v>16.038461538461537</v>
      </c>
      <c r="M12" s="2"/>
      <c r="Q12" s="2"/>
      <c r="T12" s="27" t="s">
        <v>92</v>
      </c>
      <c r="U12" s="26">
        <f ca="1">U11/AC7-1</f>
        <v>-1.0845939226067358E-5</v>
      </c>
      <c r="W12" s="27" t="s">
        <v>92</v>
      </c>
      <c r="X12" s="26">
        <f ca="1">X11/AC7-1</f>
        <v>3.2951292490596806E-2</v>
      </c>
      <c r="Y12" s="2"/>
      <c r="Z12" s="2"/>
    </row>
    <row r="13" spans="1:30" ht="15.5" x14ac:dyDescent="0.35">
      <c r="A13" s="2"/>
      <c r="B13" s="23" t="s">
        <v>87</v>
      </c>
      <c r="C13" s="13" t="s">
        <v>86</v>
      </c>
      <c r="D13" s="59">
        <v>3120.9</v>
      </c>
      <c r="E13" s="59">
        <v>3059.5</v>
      </c>
      <c r="F13" s="58">
        <v>43.16</v>
      </c>
      <c r="G13" s="48">
        <f t="shared" si="0"/>
        <v>1.5504484873055289</v>
      </c>
      <c r="H13" s="75">
        <f t="shared" si="1"/>
        <v>1.4270055970149254</v>
      </c>
      <c r="I13" s="57">
        <f t="shared" si="2"/>
        <v>12.467400162999185</v>
      </c>
      <c r="J13" s="57">
        <f t="shared" si="3"/>
        <v>11.277183929229635</v>
      </c>
      <c r="K13" s="57">
        <f t="shared" si="4"/>
        <v>17.983333333333334</v>
      </c>
      <c r="L13" s="56">
        <f t="shared" si="5"/>
        <v>15.926199261992618</v>
      </c>
      <c r="M13" s="2"/>
      <c r="Q13" s="2"/>
      <c r="W13" s="2"/>
      <c r="X13" s="2"/>
      <c r="Y13" s="2"/>
      <c r="Z13" s="2"/>
    </row>
    <row r="14" spans="1:30" ht="15.5" x14ac:dyDescent="0.35">
      <c r="A14" s="2"/>
      <c r="B14" s="23" t="s">
        <v>85</v>
      </c>
      <c r="C14" s="13" t="s">
        <v>84</v>
      </c>
      <c r="D14" s="59">
        <v>4570</v>
      </c>
      <c r="E14" s="59">
        <v>5300</v>
      </c>
      <c r="F14" s="58">
        <v>22.49</v>
      </c>
      <c r="G14" s="48">
        <f t="shared" si="0"/>
        <v>1.0621668203134393</v>
      </c>
      <c r="H14" s="75">
        <f t="shared" si="1"/>
        <v>1.0101279622478969</v>
      </c>
      <c r="I14" s="57">
        <f t="shared" si="2"/>
        <v>6.2338273347447659</v>
      </c>
      <c r="J14" s="57">
        <f t="shared" si="3"/>
        <v>8.9724056204503118</v>
      </c>
      <c r="K14" s="57">
        <f t="shared" si="4"/>
        <v>35.140625</v>
      </c>
      <c r="L14" s="56">
        <f t="shared" si="5"/>
        <v>16.179856115107913</v>
      </c>
      <c r="M14" s="2"/>
      <c r="Q14" s="2"/>
      <c r="W14" s="2"/>
      <c r="X14" s="2"/>
      <c r="Y14" s="2"/>
      <c r="Z14" s="2"/>
    </row>
    <row r="15" spans="1:30" ht="16" thickBot="1" x14ac:dyDescent="0.4">
      <c r="A15" s="2"/>
      <c r="B15" s="109" t="s">
        <v>113</v>
      </c>
      <c r="C15" s="110" t="s">
        <v>82</v>
      </c>
      <c r="D15" s="111">
        <v>7754</v>
      </c>
      <c r="E15" s="111">
        <v>8942.9</v>
      </c>
      <c r="F15" s="112">
        <f>'OP Build'!C6</f>
        <v>128</v>
      </c>
      <c r="G15" s="113">
        <f t="shared" si="0"/>
        <v>2.2569704268707409</v>
      </c>
      <c r="H15" s="114">
        <f ca="1">E15/F29</f>
        <v>2.0477862809525678</v>
      </c>
      <c r="I15" s="115">
        <f>E15/J29</f>
        <v>9.3153240793305585</v>
      </c>
      <c r="J15" s="115">
        <f ca="1">E15/K29</f>
        <v>8.7109949096320616</v>
      </c>
      <c r="K15" s="115">
        <f>AC7/O29</f>
        <v>10.007818608287726</v>
      </c>
      <c r="L15" s="116">
        <f ca="1">AC7/P29</f>
        <v>10.749450747512915</v>
      </c>
      <c r="M15" s="2"/>
      <c r="Q15" s="2"/>
      <c r="T15" s="55" t="s">
        <v>112</v>
      </c>
      <c r="U15" s="54"/>
      <c r="W15" s="55" t="s">
        <v>111</v>
      </c>
      <c r="X15" s="54"/>
      <c r="Y15" s="2"/>
      <c r="Z15" s="37" t="s">
        <v>101</v>
      </c>
      <c r="AA15" s="81" t="s">
        <v>257</v>
      </c>
      <c r="AB15" s="81" t="s">
        <v>291</v>
      </c>
      <c r="AC15" s="81" t="s">
        <v>290</v>
      </c>
    </row>
    <row r="16" spans="1:30" ht="15.5" x14ac:dyDescent="0.3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Q16" s="2"/>
      <c r="T16" s="53" t="s">
        <v>255</v>
      </c>
      <c r="U16" s="52">
        <f ca="1">K29</f>
        <v>1026.6221129473411</v>
      </c>
      <c r="W16" s="53" t="s">
        <v>255</v>
      </c>
      <c r="X16" s="52">
        <f ca="1">K29</f>
        <v>1026.6221129473411</v>
      </c>
      <c r="Y16" s="2"/>
      <c r="Z16" s="23" t="s">
        <v>94</v>
      </c>
      <c r="AA16" s="82">
        <v>723.8</v>
      </c>
      <c r="AB16" s="82">
        <v>2104.1999999999998</v>
      </c>
      <c r="AC16" s="84">
        <f>AA16/AB16</f>
        <v>0.34397870924817031</v>
      </c>
    </row>
    <row r="17" spans="1:29" ht="15.5" x14ac:dyDescent="0.35">
      <c r="A17" s="2"/>
      <c r="B17" s="336" t="s">
        <v>81</v>
      </c>
      <c r="C17" s="337"/>
      <c r="D17" s="12">
        <f>_xlfn.PERCENTILE.INC(D10:D15,0.25)</f>
        <v>3691.75</v>
      </c>
      <c r="E17" s="12">
        <f t="shared" ref="E17:L17" si="6">_xlfn.PERCENTILE.INC(E10:E15,0.25)</f>
        <v>4486.1749999999993</v>
      </c>
      <c r="F17" s="12">
        <f t="shared" si="6"/>
        <v>27.657499999999999</v>
      </c>
      <c r="G17" s="51">
        <f t="shared" si="6"/>
        <v>1.1016136781639696</v>
      </c>
      <c r="H17" s="51">
        <f t="shared" ca="1" si="6"/>
        <v>1.0354961850085045</v>
      </c>
      <c r="I17" s="51">
        <f t="shared" si="6"/>
        <v>8.0879401471782391</v>
      </c>
      <c r="J17" s="51">
        <f t="shared" ca="1" si="6"/>
        <v>9.0300138223246336</v>
      </c>
      <c r="K17" s="51">
        <f t="shared" si="6"/>
        <v>11.756580288594018</v>
      </c>
      <c r="L17" s="79">
        <f t="shared" ca="1" si="6"/>
        <v>15.334866142028767</v>
      </c>
      <c r="M17" s="2"/>
      <c r="N17" s="2"/>
      <c r="O17" s="2"/>
      <c r="P17" s="2"/>
      <c r="Q17" s="2"/>
      <c r="R17" s="2"/>
      <c r="S17" s="2"/>
      <c r="T17" s="39" t="s">
        <v>110</v>
      </c>
      <c r="U17" s="50">
        <f ca="1">J18</f>
        <v>11.981580974733228</v>
      </c>
      <c r="V17" s="2"/>
      <c r="W17" s="39" t="s">
        <v>110</v>
      </c>
      <c r="X17" s="50">
        <f ca="1">J20</f>
        <v>10.796710483969559</v>
      </c>
      <c r="Y17" s="2"/>
      <c r="Z17" s="23" t="s">
        <v>91</v>
      </c>
      <c r="AA17" s="82">
        <v>545.79999999999995</v>
      </c>
      <c r="AB17" s="82">
        <v>4019.3</v>
      </c>
      <c r="AC17" s="84">
        <f t="shared" ref="AC17:AC21" si="7">AA17/AB17</f>
        <v>0.13579479013758614</v>
      </c>
    </row>
    <row r="18" spans="1:29" ht="15.5" x14ac:dyDescent="0.35">
      <c r="A18" s="2"/>
      <c r="B18" s="338" t="s">
        <v>80</v>
      </c>
      <c r="C18" s="339"/>
      <c r="D18" s="9">
        <f>AVERAGE(D10:D15)</f>
        <v>8513.8666666666668</v>
      </c>
      <c r="E18" s="9">
        <f t="shared" ref="E18:L18" si="8">AVERAGE(E10:E15)</f>
        <v>8876.2166666666672</v>
      </c>
      <c r="F18" s="9">
        <f t="shared" si="8"/>
        <v>183.6816666666667</v>
      </c>
      <c r="G18" s="48">
        <f t="shared" si="8"/>
        <v>2.1438496242536833</v>
      </c>
      <c r="H18" s="48">
        <f t="shared" ca="1" si="8"/>
        <v>1.9268693372551422</v>
      </c>
      <c r="I18" s="48">
        <f t="shared" si="8"/>
        <v>12.455895433244118</v>
      </c>
      <c r="J18" s="48">
        <f t="shared" ca="1" si="8"/>
        <v>11.981580974733228</v>
      </c>
      <c r="K18" s="48">
        <f t="shared" si="8"/>
        <v>22.244746595794982</v>
      </c>
      <c r="L18" s="77">
        <f t="shared" ca="1" si="8"/>
        <v>17.522736874713775</v>
      </c>
      <c r="M18" s="2"/>
      <c r="N18" s="2"/>
      <c r="O18" s="2"/>
      <c r="P18" s="2"/>
      <c r="Q18" s="2"/>
      <c r="R18" s="2"/>
      <c r="S18" s="2"/>
      <c r="T18" s="33" t="s">
        <v>33</v>
      </c>
      <c r="U18" s="49">
        <f ca="1">U17*U16</f>
        <v>12300.555976730289</v>
      </c>
      <c r="V18" s="2"/>
      <c r="W18" s="33" t="s">
        <v>33</v>
      </c>
      <c r="X18" s="49">
        <f ca="1">X17*X16</f>
        <v>11084.141729933537</v>
      </c>
      <c r="Y18" s="2"/>
      <c r="Z18" s="23" t="s">
        <v>89</v>
      </c>
      <c r="AA18" s="82">
        <v>402.9</v>
      </c>
      <c r="AB18" s="82">
        <v>2173</v>
      </c>
      <c r="AC18" s="84">
        <f t="shared" si="7"/>
        <v>0.18541187298665437</v>
      </c>
    </row>
    <row r="19" spans="1:29" ht="15.5" x14ac:dyDescent="0.35">
      <c r="A19" s="2"/>
      <c r="B19" s="338" t="s">
        <v>79</v>
      </c>
      <c r="C19" s="339"/>
      <c r="D19" s="9">
        <f>MEDIAN(D10:D15)</f>
        <v>6162</v>
      </c>
      <c r="E19" s="9">
        <f t="shared" ref="E19:L19" si="9">MEDIAN(E10:E15)</f>
        <v>7121.45</v>
      </c>
      <c r="F19" s="9">
        <f t="shared" si="9"/>
        <v>51.25</v>
      </c>
      <c r="G19" s="48">
        <f t="shared" si="9"/>
        <v>1.3852013695105447</v>
      </c>
      <c r="H19" s="48">
        <f t="shared" ca="1" si="9"/>
        <v>1.2693032251526262</v>
      </c>
      <c r="I19" s="48">
        <f>MEDIAN(I10:I15)</f>
        <v>9.7399365658056674</v>
      </c>
      <c r="J19" s="48">
        <f ca="1">MEDIAN(J10:J15)</f>
        <v>9.2790642880684633</v>
      </c>
      <c r="K19" s="48">
        <f>MEDIAN(K10:K15)</f>
        <v>17.493099331423114</v>
      </c>
      <c r="L19" s="77">
        <f t="shared" ca="1" si="9"/>
        <v>15.982330400227077</v>
      </c>
      <c r="M19" s="2"/>
      <c r="N19" s="2"/>
      <c r="O19" s="2"/>
      <c r="P19" s="2"/>
      <c r="Q19" s="2"/>
      <c r="R19" s="2"/>
      <c r="S19" s="2"/>
      <c r="T19" s="47" t="s">
        <v>109</v>
      </c>
      <c r="U19" s="46">
        <f>-AC4</f>
        <v>-1640.9960000000001</v>
      </c>
      <c r="V19" s="2"/>
      <c r="W19" s="47" t="s">
        <v>109</v>
      </c>
      <c r="X19" s="46">
        <f>-AC4</f>
        <v>-1640.9960000000001</v>
      </c>
      <c r="Y19" s="2"/>
      <c r="Z19" s="23" t="s">
        <v>87</v>
      </c>
      <c r="AA19" s="82">
        <v>171.6</v>
      </c>
      <c r="AB19" s="82">
        <v>829.6</v>
      </c>
      <c r="AC19" s="84">
        <f t="shared" si="7"/>
        <v>0.20684667309546767</v>
      </c>
    </row>
    <row r="20" spans="1:29" ht="15.5" x14ac:dyDescent="0.35">
      <c r="A20" s="2"/>
      <c r="B20" s="341" t="s">
        <v>78</v>
      </c>
      <c r="C20" s="343"/>
      <c r="D20" s="45">
        <f>_xlfn.PERCENTILE.INC(D10:D15,0.75)</f>
        <v>8605.4749999999985</v>
      </c>
      <c r="E20" s="45">
        <f t="shared" ref="E20:L20" si="10">_xlfn.PERCENTILE.INC(E10:E15,0.75)</f>
        <v>9555.7250000000004</v>
      </c>
      <c r="F20" s="45">
        <f t="shared" si="10"/>
        <v>110.83500000000001</v>
      </c>
      <c r="G20" s="44">
        <f t="shared" si="10"/>
        <v>2.0803399419794379</v>
      </c>
      <c r="H20" s="44">
        <f t="shared" ca="1" si="10"/>
        <v>1.8925911099681572</v>
      </c>
      <c r="I20" s="44">
        <f t="shared" si="10"/>
        <v>11.891687385319582</v>
      </c>
      <c r="J20" s="44">
        <f t="shared" ca="1" si="10"/>
        <v>10.796710483969559</v>
      </c>
      <c r="K20" s="44">
        <f t="shared" si="10"/>
        <v>30.851302083333334</v>
      </c>
      <c r="L20" s="78">
        <f t="shared" ca="1" si="10"/>
        <v>16.144507470946319</v>
      </c>
      <c r="M20" s="2"/>
      <c r="N20" s="2"/>
      <c r="O20" s="2"/>
      <c r="P20" s="2"/>
      <c r="Q20" s="2"/>
      <c r="R20" s="2"/>
      <c r="S20" s="2"/>
      <c r="T20" s="43" t="s">
        <v>35</v>
      </c>
      <c r="U20" s="38">
        <f>AC5</f>
        <v>127.3</v>
      </c>
      <c r="V20" s="2"/>
      <c r="W20" s="43" t="s">
        <v>35</v>
      </c>
      <c r="X20" s="38">
        <f>AC5</f>
        <v>127.3</v>
      </c>
      <c r="Y20" s="2"/>
      <c r="Z20" s="23" t="s">
        <v>85</v>
      </c>
      <c r="AA20" s="82">
        <v>218.3</v>
      </c>
      <c r="AB20" s="82">
        <v>1738.3</v>
      </c>
      <c r="AC20" s="84">
        <f t="shared" si="7"/>
        <v>0.12558246562733708</v>
      </c>
    </row>
    <row r="21" spans="1:29" ht="15.75" customHeight="1" x14ac:dyDescent="0.35">
      <c r="A21" s="2" t="s">
        <v>0</v>
      </c>
      <c r="B21" s="42" t="s">
        <v>108</v>
      </c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T21" s="33" t="s">
        <v>107</v>
      </c>
      <c r="U21" s="41">
        <f ca="1">SUM(U18:U20)</f>
        <v>10786.859976730288</v>
      </c>
      <c r="W21" s="33" t="s">
        <v>107</v>
      </c>
      <c r="X21" s="41">
        <f ca="1">SUM(X18:X20)</f>
        <v>9570.4457299335372</v>
      </c>
      <c r="Z21" s="14" t="s">
        <v>83</v>
      </c>
      <c r="AA21" s="83">
        <v>792.6</v>
      </c>
      <c r="AB21" s="83">
        <v>1453.9</v>
      </c>
      <c r="AC21" s="85">
        <f t="shared" si="7"/>
        <v>0.54515441227044503</v>
      </c>
    </row>
    <row r="22" spans="1:29" ht="15.75" customHeight="1" x14ac:dyDescent="0.35">
      <c r="A22" s="2"/>
      <c r="B22" s="40" t="s">
        <v>106</v>
      </c>
      <c r="C22" s="37"/>
      <c r="D22" s="335" t="s">
        <v>1</v>
      </c>
      <c r="E22" s="335"/>
      <c r="F22" s="335"/>
      <c r="G22" s="334" t="s">
        <v>105</v>
      </c>
      <c r="H22" s="335"/>
      <c r="I22" s="332" t="s">
        <v>3</v>
      </c>
      <c r="J22" s="332"/>
      <c r="K22" s="332"/>
      <c r="L22" s="334" t="s">
        <v>104</v>
      </c>
      <c r="M22" s="335"/>
      <c r="N22" s="332" t="s">
        <v>103</v>
      </c>
      <c r="O22" s="332"/>
      <c r="P22" s="332"/>
      <c r="Q22" s="334" t="s">
        <v>103</v>
      </c>
      <c r="R22" s="335"/>
      <c r="T22" s="39" t="s">
        <v>102</v>
      </c>
      <c r="U22" s="38">
        <f>AC6</f>
        <v>60.6</v>
      </c>
      <c r="W22" s="39" t="s">
        <v>102</v>
      </c>
      <c r="X22" s="38">
        <f>AC6</f>
        <v>60.6</v>
      </c>
      <c r="Y22" s="2"/>
    </row>
    <row r="23" spans="1:29" ht="15.75" customHeight="1" x14ac:dyDescent="0.35">
      <c r="A23" s="2"/>
      <c r="B23" s="37" t="s">
        <v>101</v>
      </c>
      <c r="C23" s="37" t="s">
        <v>100</v>
      </c>
      <c r="D23" s="35" t="s">
        <v>99</v>
      </c>
      <c r="E23" s="35" t="s">
        <v>98</v>
      </c>
      <c r="F23" s="36" t="s">
        <v>97</v>
      </c>
      <c r="G23" s="34" t="s">
        <v>96</v>
      </c>
      <c r="H23" s="34" t="s">
        <v>95</v>
      </c>
      <c r="I23" s="36" t="s">
        <v>99</v>
      </c>
      <c r="J23" s="35" t="s">
        <v>98</v>
      </c>
      <c r="K23" s="35" t="s">
        <v>97</v>
      </c>
      <c r="L23" s="34" t="s">
        <v>96</v>
      </c>
      <c r="M23" s="34" t="s">
        <v>95</v>
      </c>
      <c r="N23" s="36" t="s">
        <v>99</v>
      </c>
      <c r="O23" s="35" t="s">
        <v>98</v>
      </c>
      <c r="P23" s="35" t="s">
        <v>97</v>
      </c>
      <c r="Q23" s="34" t="s">
        <v>96</v>
      </c>
      <c r="R23" s="34" t="s">
        <v>95</v>
      </c>
      <c r="T23" s="33" t="s">
        <v>37</v>
      </c>
      <c r="U23" s="32">
        <f ca="1">U21/U22</f>
        <v>178.00098971502123</v>
      </c>
      <c r="W23" s="33" t="s">
        <v>37</v>
      </c>
      <c r="X23" s="32">
        <f ca="1">X21/X22</f>
        <v>157.92814735863922</v>
      </c>
      <c r="Y23" s="2"/>
    </row>
    <row r="24" spans="1:29" ht="15.75" customHeight="1" x14ac:dyDescent="0.35">
      <c r="A24" s="2"/>
      <c r="B24" s="23" t="s">
        <v>94</v>
      </c>
      <c r="C24" s="13" t="s">
        <v>93</v>
      </c>
      <c r="D24" s="22">
        <v>3150.34</v>
      </c>
      <c r="E24" s="30">
        <v>3627.3</v>
      </c>
      <c r="F24" s="31">
        <v>4206.22</v>
      </c>
      <c r="G24" s="20">
        <f t="shared" ref="G24:H28" si="11">E24/D24 -1</f>
        <v>0.15139953147914187</v>
      </c>
      <c r="H24" s="20">
        <f t="shared" si="11"/>
        <v>0.15960080500647855</v>
      </c>
      <c r="I24" s="30">
        <v>610.16499999999996</v>
      </c>
      <c r="J24" s="30">
        <v>761.2</v>
      </c>
      <c r="K24" s="29">
        <v>901.9</v>
      </c>
      <c r="L24" s="16">
        <f t="shared" ref="L24:M28" si="12">J24/I24-1</f>
        <v>0.24753140543951235</v>
      </c>
      <c r="M24" s="16">
        <f t="shared" si="12"/>
        <v>0.18483972674724103</v>
      </c>
      <c r="N24" s="28">
        <v>16.260000000000002</v>
      </c>
      <c r="O24" s="28">
        <v>19.37</v>
      </c>
      <c r="P24" s="28">
        <v>27.03</v>
      </c>
      <c r="Q24" s="16">
        <f t="shared" ref="Q24:R28" si="13">O24/N24-1</f>
        <v>0.19126691266912665</v>
      </c>
      <c r="R24" s="15">
        <f t="shared" si="13"/>
        <v>0.3954568921011874</v>
      </c>
      <c r="T24" s="27" t="s">
        <v>92</v>
      </c>
      <c r="U24" s="26">
        <f ca="1">U23/AC7-1</f>
        <v>0.39063273214860339</v>
      </c>
      <c r="W24" s="27" t="s">
        <v>92</v>
      </c>
      <c r="X24" s="26">
        <f ca="1">X23/AC7-1</f>
        <v>0.23381365123936892</v>
      </c>
      <c r="Y24" s="2"/>
    </row>
    <row r="25" spans="1:29" ht="15.75" customHeight="1" x14ac:dyDescent="0.35">
      <c r="A25" s="2"/>
      <c r="B25" s="23" t="s">
        <v>91</v>
      </c>
      <c r="C25" s="13" t="s">
        <v>90</v>
      </c>
      <c r="D25" s="22">
        <v>7444.55</v>
      </c>
      <c r="E25" s="19">
        <v>8000.3</v>
      </c>
      <c r="F25" s="25">
        <v>8780.1299999999992</v>
      </c>
      <c r="G25" s="20">
        <f t="shared" si="11"/>
        <v>7.4651926577160577E-2</v>
      </c>
      <c r="H25" s="20">
        <f t="shared" si="11"/>
        <v>9.7475094683949326E-2</v>
      </c>
      <c r="I25" s="19">
        <v>700.39</v>
      </c>
      <c r="J25" s="19">
        <v>960.2</v>
      </c>
      <c r="K25" s="24">
        <v>1043.26</v>
      </c>
      <c r="L25" s="16">
        <f t="shared" si="12"/>
        <v>0.37095047045217666</v>
      </c>
      <c r="M25" s="16">
        <f t="shared" si="12"/>
        <v>8.6502811914184408E-2</v>
      </c>
      <c r="N25" s="17">
        <v>2.38</v>
      </c>
      <c r="O25" s="17">
        <v>3.49</v>
      </c>
      <c r="P25" s="17">
        <v>3.92</v>
      </c>
      <c r="Q25" s="16">
        <f t="shared" si="13"/>
        <v>0.46638655462184886</v>
      </c>
      <c r="R25" s="15">
        <f t="shared" si="13"/>
        <v>0.12320916905444124</v>
      </c>
      <c r="Y25" s="2"/>
    </row>
    <row r="26" spans="1:29" ht="15.75" customHeight="1" x14ac:dyDescent="0.35">
      <c r="A26" s="2"/>
      <c r="B26" s="23" t="s">
        <v>89</v>
      </c>
      <c r="C26" s="13" t="s">
        <v>88</v>
      </c>
      <c r="D26" s="22">
        <v>5727.22</v>
      </c>
      <c r="E26" s="19">
        <v>5903.6</v>
      </c>
      <c r="F26" s="21">
        <v>5702.74</v>
      </c>
      <c r="G26" s="20">
        <f t="shared" si="11"/>
        <v>3.0796791462524675E-2</v>
      </c>
      <c r="H26" s="20">
        <f t="shared" si="11"/>
        <v>-3.4023307812182546E-2</v>
      </c>
      <c r="I26" s="19">
        <v>564.1</v>
      </c>
      <c r="J26" s="19">
        <v>548.9</v>
      </c>
      <c r="K26" s="18">
        <v>458</v>
      </c>
      <c r="L26" s="16">
        <f t="shared" si="12"/>
        <v>-2.6945577025350165E-2</v>
      </c>
      <c r="M26" s="16">
        <f t="shared" si="12"/>
        <v>-0.1656039351430133</v>
      </c>
      <c r="N26" s="17">
        <v>0.47</v>
      </c>
      <c r="O26" s="17">
        <v>0.84</v>
      </c>
      <c r="P26" s="17">
        <v>0.52</v>
      </c>
      <c r="Q26" s="16">
        <f t="shared" si="13"/>
        <v>0.78723404255319163</v>
      </c>
      <c r="R26" s="15">
        <f t="shared" si="13"/>
        <v>-0.38095238095238093</v>
      </c>
      <c r="Y26" s="2"/>
    </row>
    <row r="27" spans="1:29" ht="15.75" customHeight="1" x14ac:dyDescent="0.35">
      <c r="A27" s="2"/>
      <c r="B27" s="23" t="s">
        <v>87</v>
      </c>
      <c r="C27" s="13" t="s">
        <v>86</v>
      </c>
      <c r="D27" s="22">
        <v>2122.0100000000002</v>
      </c>
      <c r="E27" s="19">
        <v>1973.3</v>
      </c>
      <c r="F27" s="21">
        <v>2144</v>
      </c>
      <c r="G27" s="20">
        <f t="shared" si="11"/>
        <v>-7.00797828473948E-2</v>
      </c>
      <c r="H27" s="20">
        <f t="shared" si="11"/>
        <v>8.6504839608777306E-2</v>
      </c>
      <c r="I27" s="19">
        <v>292.91000000000003</v>
      </c>
      <c r="J27" s="19">
        <v>245.4</v>
      </c>
      <c r="K27" s="18">
        <v>271.3</v>
      </c>
      <c r="L27" s="16">
        <f t="shared" si="12"/>
        <v>-0.1621999931719641</v>
      </c>
      <c r="M27" s="16">
        <f t="shared" si="12"/>
        <v>0.10554197229013851</v>
      </c>
      <c r="N27" s="17">
        <v>2.77</v>
      </c>
      <c r="O27" s="17">
        <v>2.4</v>
      </c>
      <c r="P27" s="17">
        <v>2.71</v>
      </c>
      <c r="Q27" s="16">
        <f t="shared" si="13"/>
        <v>-0.13357400722021662</v>
      </c>
      <c r="R27" s="15">
        <f t="shared" si="13"/>
        <v>0.12916666666666665</v>
      </c>
      <c r="Y27" s="2"/>
    </row>
    <row r="28" spans="1:29" ht="15.75" customHeight="1" x14ac:dyDescent="0.35">
      <c r="A28" s="2"/>
      <c r="B28" s="23" t="s">
        <v>85</v>
      </c>
      <c r="C28" s="13" t="s">
        <v>84</v>
      </c>
      <c r="D28" s="22">
        <v>5010.79</v>
      </c>
      <c r="E28" s="19">
        <v>4989.8</v>
      </c>
      <c r="F28" s="21">
        <v>5246.86</v>
      </c>
      <c r="G28" s="20">
        <f t="shared" si="11"/>
        <v>-4.1889602238369683E-3</v>
      </c>
      <c r="H28" s="20">
        <f t="shared" si="11"/>
        <v>5.1517094873541946E-2</v>
      </c>
      <c r="I28" s="19">
        <v>774.2</v>
      </c>
      <c r="J28" s="19">
        <v>850.2</v>
      </c>
      <c r="K28" s="18">
        <v>590.70000000000005</v>
      </c>
      <c r="L28" s="16">
        <f t="shared" si="12"/>
        <v>9.8165848617928209E-2</v>
      </c>
      <c r="M28" s="16">
        <f t="shared" si="12"/>
        <v>-0.30522230063514466</v>
      </c>
      <c r="N28" s="17">
        <v>2.0299999999999998</v>
      </c>
      <c r="O28" s="17">
        <v>0.64</v>
      </c>
      <c r="P28" s="17">
        <v>1.39</v>
      </c>
      <c r="Q28" s="16">
        <f t="shared" si="13"/>
        <v>-0.68472906403940881</v>
      </c>
      <c r="R28" s="15">
        <f t="shared" si="13"/>
        <v>1.171875</v>
      </c>
      <c r="S28" s="2"/>
      <c r="T28" s="2"/>
      <c r="U28" s="2"/>
      <c r="V28" s="2"/>
      <c r="W28" s="2"/>
      <c r="X28" s="2"/>
      <c r="Y28" s="2"/>
    </row>
    <row r="29" spans="1:29" ht="15.75" customHeight="1" x14ac:dyDescent="0.35">
      <c r="A29" s="2"/>
      <c r="B29" s="101" t="s">
        <v>83</v>
      </c>
      <c r="C29" s="102" t="s">
        <v>82</v>
      </c>
      <c r="D29" s="103">
        <f>'OP Build'!D20</f>
        <v>3554.9850000000001</v>
      </c>
      <c r="E29" s="103">
        <f>'OP Build'!E20</f>
        <v>3962.3470000000002</v>
      </c>
      <c r="F29" s="103">
        <f ca="1">'OP Build'!F20</f>
        <v>4367.1061200000004</v>
      </c>
      <c r="G29" s="104">
        <f>E29/D29-1</f>
        <v>0.11458895044564188</v>
      </c>
      <c r="H29" s="104">
        <f ca="1">F29/E29-1</f>
        <v>0.10215135625426042</v>
      </c>
      <c r="I29" s="105">
        <f>'OP Build'!D49</f>
        <v>789.79214661197784</v>
      </c>
      <c r="J29" s="105">
        <f>'OP Build'!E49</f>
        <v>960.0202766797006</v>
      </c>
      <c r="K29" s="105">
        <f ca="1">'OP Build'!F49</f>
        <v>1026.6221129473411</v>
      </c>
      <c r="L29" s="100">
        <f>J29/I29-1</f>
        <v>0.21553535420421865</v>
      </c>
      <c r="M29" s="100">
        <f ca="1">K29/J29-1</f>
        <v>6.9375447462409534E-2</v>
      </c>
      <c r="N29" s="106">
        <v>8.7100000000000009</v>
      </c>
      <c r="O29" s="106">
        <v>12.79</v>
      </c>
      <c r="P29" s="117">
        <f ca="1">SUM('OP Build'!F40/'OP Build'!C5)</f>
        <v>11.9075851414655</v>
      </c>
      <c r="Q29" s="107">
        <f t="shared" ref="Q29" si="14">O29/N29-1</f>
        <v>0.46842709529276672</v>
      </c>
      <c r="R29" s="108">
        <f ca="1">P29/O29-1</f>
        <v>-6.8992561261493335E-2</v>
      </c>
      <c r="S29" s="2"/>
      <c r="T29" s="2"/>
      <c r="U29" s="2"/>
      <c r="V29" s="2"/>
      <c r="W29" s="2"/>
      <c r="X29" s="2"/>
      <c r="Y29" s="2"/>
    </row>
    <row r="30" spans="1:29" ht="15.75" customHeight="1" x14ac:dyDescent="0.35">
      <c r="A30" s="2"/>
      <c r="B30" s="13"/>
      <c r="C30" s="13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</row>
    <row r="31" spans="1:29" ht="15.75" customHeight="1" x14ac:dyDescent="0.35">
      <c r="A31" s="2"/>
      <c r="B31" s="336" t="s">
        <v>81</v>
      </c>
      <c r="C31" s="337"/>
      <c r="D31" s="12">
        <f t="shared" ref="D31:R31" si="15">_xlfn.PERCENTILE.INC(D24:D28,0.25)</f>
        <v>3150.34</v>
      </c>
      <c r="E31" s="12">
        <f t="shared" si="15"/>
        <v>3627.3</v>
      </c>
      <c r="F31" s="12">
        <f t="shared" si="15"/>
        <v>4206.22</v>
      </c>
      <c r="G31" s="11">
        <f t="shared" si="15"/>
        <v>-4.1889602238369683E-3</v>
      </c>
      <c r="H31" s="11">
        <f t="shared" si="15"/>
        <v>5.1517094873541946E-2</v>
      </c>
      <c r="I31" s="12">
        <f t="shared" si="15"/>
        <v>564.1</v>
      </c>
      <c r="J31" s="12">
        <f t="shared" si="15"/>
        <v>548.9</v>
      </c>
      <c r="K31" s="12">
        <f t="shared" si="15"/>
        <v>458</v>
      </c>
      <c r="L31" s="11">
        <f t="shared" si="15"/>
        <v>-2.6945577025350165E-2</v>
      </c>
      <c r="M31" s="11">
        <f t="shared" si="15"/>
        <v>-0.1656039351430133</v>
      </c>
      <c r="N31" s="12">
        <f>_xlfn.PERCENTILE.INC(N24:N29,0.25)</f>
        <v>2.1174999999999997</v>
      </c>
      <c r="O31" s="12">
        <f>_xlfn.PERCENTILE.INC(O24:O29,0.25)</f>
        <v>1.23</v>
      </c>
      <c r="P31" s="12">
        <f t="shared" si="15"/>
        <v>1.39</v>
      </c>
      <c r="Q31" s="11">
        <f t="shared" si="15"/>
        <v>-0.13357400722021662</v>
      </c>
      <c r="R31" s="10">
        <f t="shared" si="15"/>
        <v>0.12320916905444124</v>
      </c>
      <c r="S31" s="2"/>
      <c r="T31" s="2"/>
      <c r="U31" s="2"/>
      <c r="V31" s="2"/>
      <c r="W31" s="2"/>
      <c r="X31" s="2"/>
      <c r="Y31" s="2"/>
    </row>
    <row r="32" spans="1:29" ht="15.75" customHeight="1" x14ac:dyDescent="0.35">
      <c r="A32" s="2"/>
      <c r="B32" s="338" t="s">
        <v>80</v>
      </c>
      <c r="C32" s="339"/>
      <c r="D32" s="9">
        <f t="shared" ref="D32:R32" si="16">AVERAGE(D24:D28)</f>
        <v>4690.9820000000009</v>
      </c>
      <c r="E32" s="9">
        <f t="shared" si="16"/>
        <v>4898.8599999999997</v>
      </c>
      <c r="F32" s="9">
        <f t="shared" si="16"/>
        <v>5215.99</v>
      </c>
      <c r="G32" s="7">
        <f t="shared" si="16"/>
        <v>3.6515901289519072E-2</v>
      </c>
      <c r="H32" s="7">
        <f t="shared" si="16"/>
        <v>7.2214905272112911E-2</v>
      </c>
      <c r="I32" s="9">
        <f t="shared" si="16"/>
        <v>588.35299999999984</v>
      </c>
      <c r="J32" s="9">
        <f t="shared" si="16"/>
        <v>673.18000000000006</v>
      </c>
      <c r="K32" s="9">
        <f t="shared" si="16"/>
        <v>653.03199999999993</v>
      </c>
      <c r="L32" s="7">
        <f t="shared" si="16"/>
        <v>0.1055004308624606</v>
      </c>
      <c r="M32" s="7">
        <f t="shared" si="16"/>
        <v>-1.8788344965318803E-2</v>
      </c>
      <c r="N32" s="8">
        <f>AVERAGE(N24:N29)</f>
        <v>5.4366666666666674</v>
      </c>
      <c r="O32" s="8">
        <f>AVERAGE(O24:O29)</f>
        <v>6.5883333333333338</v>
      </c>
      <c r="P32" s="8">
        <f t="shared" si="16"/>
        <v>7.1139999999999999</v>
      </c>
      <c r="Q32" s="7">
        <f t="shared" si="16"/>
        <v>0.12531688771690835</v>
      </c>
      <c r="R32" s="6">
        <f t="shared" si="16"/>
        <v>0.28775106937398287</v>
      </c>
      <c r="S32" s="2"/>
      <c r="T32" s="2"/>
      <c r="U32" s="2"/>
      <c r="V32" s="2"/>
      <c r="W32" s="2"/>
      <c r="X32" s="2"/>
      <c r="Y32" s="2"/>
    </row>
    <row r="33" spans="1:26" ht="15.75" customHeight="1" x14ac:dyDescent="0.35">
      <c r="A33" s="2"/>
      <c r="B33" s="338" t="s">
        <v>79</v>
      </c>
      <c r="C33" s="339"/>
      <c r="D33" s="9">
        <f t="shared" ref="D33:R33" si="17">MEDIAN(D24:D28)</f>
        <v>5010.79</v>
      </c>
      <c r="E33" s="9">
        <f t="shared" si="17"/>
        <v>4989.8</v>
      </c>
      <c r="F33" s="9">
        <f t="shared" si="17"/>
        <v>5246.86</v>
      </c>
      <c r="G33" s="7">
        <f t="shared" si="17"/>
        <v>3.0796791462524675E-2</v>
      </c>
      <c r="H33" s="7">
        <f t="shared" si="17"/>
        <v>8.6504839608777306E-2</v>
      </c>
      <c r="I33" s="9">
        <f t="shared" si="17"/>
        <v>610.16499999999996</v>
      </c>
      <c r="J33" s="9">
        <f t="shared" si="17"/>
        <v>761.2</v>
      </c>
      <c r="K33" s="9">
        <f t="shared" si="17"/>
        <v>590.70000000000005</v>
      </c>
      <c r="L33" s="7">
        <f t="shared" si="17"/>
        <v>9.8165848617928209E-2</v>
      </c>
      <c r="M33" s="7">
        <f t="shared" si="17"/>
        <v>8.6502811914184408E-2</v>
      </c>
      <c r="N33" s="8">
        <f>MEDIAN(N24:N29)</f>
        <v>2.5750000000000002</v>
      </c>
      <c r="O33" s="8">
        <f>MEDIAN(O24:O29)</f>
        <v>2.9450000000000003</v>
      </c>
      <c r="P33" s="8">
        <f t="shared" si="17"/>
        <v>2.71</v>
      </c>
      <c r="Q33" s="7">
        <f t="shared" si="17"/>
        <v>0.19126691266912665</v>
      </c>
      <c r="R33" s="6">
        <f t="shared" si="17"/>
        <v>0.12916666666666665</v>
      </c>
      <c r="S33" s="2"/>
      <c r="T33" s="2"/>
      <c r="U33" s="2"/>
      <c r="V33" s="2"/>
      <c r="W33" s="2"/>
      <c r="X33" s="2"/>
      <c r="Y33" s="2"/>
    </row>
    <row r="34" spans="1:26" ht="15.75" customHeight="1" x14ac:dyDescent="0.35">
      <c r="A34" s="2"/>
      <c r="B34" s="341" t="s">
        <v>78</v>
      </c>
      <c r="C34" s="342"/>
      <c r="D34" s="5">
        <f t="shared" ref="D34:R34" si="18">_xlfn.PERCENTILE.INC(D24:D28,0.75)</f>
        <v>5727.22</v>
      </c>
      <c r="E34" s="5">
        <f t="shared" si="18"/>
        <v>5903.6</v>
      </c>
      <c r="F34" s="5">
        <f t="shared" si="18"/>
        <v>5702.74</v>
      </c>
      <c r="G34" s="4">
        <f t="shared" si="18"/>
        <v>7.4651926577160577E-2</v>
      </c>
      <c r="H34" s="4">
        <f t="shared" si="18"/>
        <v>9.7475094683949326E-2</v>
      </c>
      <c r="I34" s="5">
        <f t="shared" si="18"/>
        <v>700.39</v>
      </c>
      <c r="J34" s="5">
        <f t="shared" si="18"/>
        <v>850.2</v>
      </c>
      <c r="K34" s="5">
        <f t="shared" si="18"/>
        <v>901.9</v>
      </c>
      <c r="L34" s="4">
        <f t="shared" si="18"/>
        <v>0.24753140543951235</v>
      </c>
      <c r="M34" s="4">
        <f t="shared" si="18"/>
        <v>0.10554197229013851</v>
      </c>
      <c r="N34" s="5">
        <f>_xlfn.PERCENTILE.INC(N24:N29,0.75)</f>
        <v>7.2250000000000014</v>
      </c>
      <c r="O34" s="5">
        <f>_xlfn.PERCENTILE.INC(O24:O29,0.75)</f>
        <v>10.465</v>
      </c>
      <c r="P34" s="5">
        <f t="shared" si="18"/>
        <v>3.92</v>
      </c>
      <c r="Q34" s="4">
        <f t="shared" si="18"/>
        <v>0.46638655462184886</v>
      </c>
      <c r="R34" s="3">
        <f t="shared" si="18"/>
        <v>0.3954568921011874</v>
      </c>
      <c r="S34" s="2"/>
      <c r="T34" s="2"/>
      <c r="U34" s="2"/>
      <c r="V34" s="2"/>
      <c r="W34" s="2"/>
      <c r="X34" s="2"/>
      <c r="Y34" s="2"/>
    </row>
    <row r="35" spans="1:26" ht="15.75" customHeight="1" x14ac:dyDescent="0.35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</row>
    <row r="36" spans="1:26" ht="15.75" customHeight="1" x14ac:dyDescent="0.35">
      <c r="A36" s="2"/>
      <c r="B36" s="2"/>
      <c r="C36" s="2"/>
      <c r="D36" s="2"/>
      <c r="E36" s="2"/>
      <c r="F36" s="2"/>
      <c r="G36" s="2"/>
      <c r="H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5.75" customHeight="1" x14ac:dyDescent="0.35">
      <c r="A37" s="2"/>
      <c r="B37" s="2"/>
      <c r="C37" s="2"/>
      <c r="D37" s="2"/>
      <c r="E37" s="2"/>
      <c r="F37" s="2"/>
      <c r="G37" s="2"/>
      <c r="H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5.75" customHeight="1" x14ac:dyDescent="0.35">
      <c r="A38" s="2"/>
      <c r="B38" s="2"/>
      <c r="C38" s="2"/>
      <c r="D38" s="2"/>
      <c r="E38" s="2"/>
      <c r="F38" s="2"/>
      <c r="G38" s="2"/>
      <c r="H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5.75" customHeight="1" x14ac:dyDescent="0.35">
      <c r="A39" s="2"/>
      <c r="G39" s="2"/>
      <c r="H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5.75" customHeight="1" x14ac:dyDescent="0.35">
      <c r="A40" s="2"/>
      <c r="G40" s="2"/>
      <c r="H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5.75" customHeight="1" x14ac:dyDescent="0.35">
      <c r="A41" s="2"/>
      <c r="G41" s="2"/>
      <c r="H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5.75" customHeight="1" x14ac:dyDescent="0.35">
      <c r="A42" s="2"/>
      <c r="G42" s="2"/>
      <c r="H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5.75" customHeight="1" x14ac:dyDescent="0.35">
      <c r="A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5.75" customHeight="1" x14ac:dyDescent="0.35">
      <c r="A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5.75" customHeight="1" x14ac:dyDescent="0.35">
      <c r="A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5.75" customHeight="1" x14ac:dyDescent="0.35">
      <c r="A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5.75" customHeight="1" x14ac:dyDescent="0.35">
      <c r="A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5.75" customHeight="1" x14ac:dyDescent="0.35">
      <c r="A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5.75" customHeight="1" x14ac:dyDescent="0.35">
      <c r="A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5.75" customHeight="1" x14ac:dyDescent="0.35">
      <c r="A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5.75" customHeight="1" x14ac:dyDescent="0.35">
      <c r="A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5.75" customHeight="1" x14ac:dyDescent="0.35">
      <c r="A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5.75" customHeight="1" x14ac:dyDescent="0.35">
      <c r="A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5.75" customHeight="1" x14ac:dyDescent="0.35">
      <c r="A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5.75" customHeight="1" x14ac:dyDescent="0.35">
      <c r="A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5.75" customHeight="1" x14ac:dyDescent="0.35">
      <c r="A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5.75" customHeight="1" x14ac:dyDescent="0.35">
      <c r="A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5.75" customHeight="1" x14ac:dyDescent="0.35">
      <c r="A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5.75" customHeight="1" x14ac:dyDescent="0.35">
      <c r="A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5.75" customHeight="1" x14ac:dyDescent="0.35">
      <c r="A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5.75" customHeight="1" x14ac:dyDescent="0.35">
      <c r="A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5.75" customHeight="1" x14ac:dyDescent="0.35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5.75" customHeight="1" x14ac:dyDescent="0.3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5.75" customHeight="1" x14ac:dyDescent="0.35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5.75" customHeight="1" x14ac:dyDescent="0.35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5.75" customHeight="1" x14ac:dyDescent="0.35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5.75" customHeight="1" x14ac:dyDescent="0.35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5.75" customHeight="1" x14ac:dyDescent="0.35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5.75" customHeight="1" x14ac:dyDescent="0.35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5.75" customHeight="1" x14ac:dyDescent="0.35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5.75" customHeight="1" x14ac:dyDescent="0.3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5.75" customHeight="1" x14ac:dyDescent="0.35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5.75" customHeight="1" x14ac:dyDescent="0.35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5.75" customHeight="1" x14ac:dyDescent="0.35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5.75" customHeight="1" x14ac:dyDescent="0.35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5.75" customHeight="1" x14ac:dyDescent="0.35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5.75" customHeight="1" x14ac:dyDescent="0.35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5.75" customHeight="1" x14ac:dyDescent="0.35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5.75" customHeight="1" x14ac:dyDescent="0.35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5.75" customHeight="1" x14ac:dyDescent="0.35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5.75" customHeight="1" x14ac:dyDescent="0.35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5.75" customHeight="1" x14ac:dyDescent="0.35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5.75" customHeight="1" x14ac:dyDescent="0.35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5.75" customHeight="1" x14ac:dyDescent="0.35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5.75" customHeight="1" x14ac:dyDescent="0.35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5.75" customHeight="1" x14ac:dyDescent="0.35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5.75" customHeight="1" x14ac:dyDescent="0.35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5.75" customHeight="1" x14ac:dyDescent="0.35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5.75" customHeight="1" x14ac:dyDescent="0.35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5.75" customHeight="1" x14ac:dyDescent="0.35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5.75" customHeight="1" x14ac:dyDescent="0.35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5.75" customHeight="1" x14ac:dyDescent="0.35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5.75" customHeight="1" x14ac:dyDescent="0.35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5.75" customHeight="1" x14ac:dyDescent="0.35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5.75" customHeight="1" x14ac:dyDescent="0.35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5.75" customHeight="1" x14ac:dyDescent="0.35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5.75" customHeight="1" x14ac:dyDescent="0.35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5.75" customHeight="1" x14ac:dyDescent="0.35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5.75" customHeight="1" x14ac:dyDescent="0.35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5.75" customHeight="1" x14ac:dyDescent="0.35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5.75" customHeight="1" x14ac:dyDescent="0.35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5.75" customHeight="1" x14ac:dyDescent="0.35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5.75" customHeight="1" x14ac:dyDescent="0.35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5.75" customHeight="1" x14ac:dyDescent="0.35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5.75" customHeight="1" x14ac:dyDescent="0.35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5.75" customHeight="1" x14ac:dyDescent="0.35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5.75" customHeight="1" x14ac:dyDescent="0.35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5.75" customHeight="1" x14ac:dyDescent="0.35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5.75" customHeight="1" x14ac:dyDescent="0.35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5.75" customHeight="1" x14ac:dyDescent="0.35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5.75" customHeight="1" x14ac:dyDescent="0.35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5.75" customHeight="1" x14ac:dyDescent="0.35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5.75" customHeight="1" x14ac:dyDescent="0.35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5.75" customHeight="1" x14ac:dyDescent="0.35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5.75" customHeight="1" x14ac:dyDescent="0.35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5.75" customHeight="1" x14ac:dyDescent="0.35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5.75" customHeight="1" x14ac:dyDescent="0.35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5.75" customHeight="1" x14ac:dyDescent="0.35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5.75" customHeight="1" x14ac:dyDescent="0.35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5.75" customHeight="1" x14ac:dyDescent="0.35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5.75" customHeight="1" x14ac:dyDescent="0.35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5.75" customHeight="1" x14ac:dyDescent="0.35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5.75" customHeight="1" x14ac:dyDescent="0.35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5.75" customHeight="1" x14ac:dyDescent="0.35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5.75" customHeight="1" x14ac:dyDescent="0.35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5.75" customHeight="1" x14ac:dyDescent="0.35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5.75" customHeight="1" x14ac:dyDescent="0.35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5.75" customHeight="1" x14ac:dyDescent="0.35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5.75" customHeight="1" x14ac:dyDescent="0.35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5.75" customHeight="1" x14ac:dyDescent="0.35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5.75" customHeight="1" x14ac:dyDescent="0.3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5.75" customHeight="1" x14ac:dyDescent="0.3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5.75" customHeight="1" x14ac:dyDescent="0.3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5.75" customHeight="1" x14ac:dyDescent="0.35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5.75" customHeight="1" x14ac:dyDescent="0.35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5.75" customHeight="1" x14ac:dyDescent="0.35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5.75" customHeight="1" x14ac:dyDescent="0.35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5.75" customHeight="1" x14ac:dyDescent="0.35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5.75" customHeight="1" x14ac:dyDescent="0.35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5.75" customHeight="1" x14ac:dyDescent="0.35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5.75" customHeight="1" x14ac:dyDescent="0.35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5.75" customHeight="1" x14ac:dyDescent="0.35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5.75" customHeight="1" x14ac:dyDescent="0.35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5.75" customHeight="1" x14ac:dyDescent="0.35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5.75" customHeight="1" x14ac:dyDescent="0.35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5.75" customHeight="1" x14ac:dyDescent="0.35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5.75" customHeight="1" x14ac:dyDescent="0.35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5.75" customHeight="1" x14ac:dyDescent="0.35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5.75" customHeight="1" x14ac:dyDescent="0.35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5.75" customHeight="1" x14ac:dyDescent="0.35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5.75" customHeight="1" x14ac:dyDescent="0.35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5.75" customHeight="1" x14ac:dyDescent="0.35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5.75" customHeight="1" x14ac:dyDescent="0.35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5.75" customHeight="1" x14ac:dyDescent="0.35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5.75" customHeight="1" x14ac:dyDescent="0.35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5.75" customHeight="1" x14ac:dyDescent="0.35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5.75" customHeight="1" x14ac:dyDescent="0.35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5.75" customHeight="1" x14ac:dyDescent="0.35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5.75" customHeight="1" x14ac:dyDescent="0.35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5.75" customHeight="1" x14ac:dyDescent="0.35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5.75" customHeight="1" x14ac:dyDescent="0.35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5.75" customHeight="1" x14ac:dyDescent="0.35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5.75" customHeight="1" x14ac:dyDescent="0.35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5.75" customHeight="1" x14ac:dyDescent="0.35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5.75" customHeight="1" x14ac:dyDescent="0.35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5.75" customHeight="1" x14ac:dyDescent="0.35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5.75" customHeight="1" x14ac:dyDescent="0.35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5.75" customHeight="1" x14ac:dyDescent="0.35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5.75" customHeight="1" x14ac:dyDescent="0.35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5.75" customHeight="1" x14ac:dyDescent="0.35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5.75" customHeight="1" x14ac:dyDescent="0.35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5.75" customHeight="1" x14ac:dyDescent="0.35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5.75" customHeight="1" x14ac:dyDescent="0.35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5.75" customHeight="1" x14ac:dyDescent="0.35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spans="1:26" ht="15.75" customHeight="1" x14ac:dyDescent="0.35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spans="1:26" ht="15.75" customHeight="1" x14ac:dyDescent="0.35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spans="1:26" ht="15.75" customHeight="1" x14ac:dyDescent="0.35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spans="1:26" ht="15.75" customHeight="1" x14ac:dyDescent="0.35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spans="1:26" ht="15.75" customHeight="1" x14ac:dyDescent="0.35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spans="1:26" ht="15.75" customHeight="1" x14ac:dyDescent="0.3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spans="1:26" ht="15.75" customHeight="1" x14ac:dyDescent="0.35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spans="1:26" ht="15.75" customHeight="1" x14ac:dyDescent="0.35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spans="1:26" ht="15.75" customHeight="1" x14ac:dyDescent="0.35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spans="1:26" ht="15.75" customHeight="1" x14ac:dyDescent="0.35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spans="1:26" ht="15.75" customHeight="1" x14ac:dyDescent="0.35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spans="1:26" ht="15.75" customHeight="1" x14ac:dyDescent="0.35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spans="1:26" ht="15.75" customHeight="1" x14ac:dyDescent="0.3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spans="1:26" ht="15.75" customHeight="1" x14ac:dyDescent="0.35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spans="1:26" ht="15.75" customHeight="1" x14ac:dyDescent="0.3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spans="1:26" ht="15.75" customHeight="1" x14ac:dyDescent="0.35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spans="1:26" ht="15.75" customHeight="1" x14ac:dyDescent="0.35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spans="1:26" ht="15.75" customHeight="1" x14ac:dyDescent="0.35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spans="1:26" ht="15.75" customHeight="1" x14ac:dyDescent="0.3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spans="1:26" ht="15.75" customHeight="1" x14ac:dyDescent="0.35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spans="1:26" ht="15.75" customHeight="1" x14ac:dyDescent="0.3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spans="1:26" ht="15.75" customHeight="1" x14ac:dyDescent="0.3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spans="1:26" ht="15.75" customHeight="1" x14ac:dyDescent="0.35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spans="1:26" ht="15.75" customHeight="1" x14ac:dyDescent="0.3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spans="1:26" ht="15.75" customHeight="1" x14ac:dyDescent="0.35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spans="1:26" ht="15.75" customHeight="1" x14ac:dyDescent="0.3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spans="1:26" ht="15.75" customHeight="1" x14ac:dyDescent="0.35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spans="1:26" ht="15.75" customHeight="1" x14ac:dyDescent="0.35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spans="1:26" ht="15.75" customHeight="1" x14ac:dyDescent="0.35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spans="1:26" ht="15.75" customHeight="1" x14ac:dyDescent="0.3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spans="1:26" ht="15.75" customHeight="1" x14ac:dyDescent="0.3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spans="1:26" ht="15.75" customHeight="1" x14ac:dyDescent="0.3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spans="1:26" ht="15.75" customHeight="1" x14ac:dyDescent="0.35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spans="1:26" ht="15.75" customHeight="1" x14ac:dyDescent="0.3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spans="1:26" ht="15.75" customHeight="1" x14ac:dyDescent="0.35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spans="1:26" ht="15.75" customHeight="1" x14ac:dyDescent="0.3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spans="1:26" ht="15.75" customHeight="1" x14ac:dyDescent="0.35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spans="1:26" ht="15.75" customHeight="1" x14ac:dyDescent="0.3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spans="1:26" ht="15.75" customHeight="1" x14ac:dyDescent="0.35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spans="1:26" ht="15.75" customHeight="1" x14ac:dyDescent="0.35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spans="1:26" ht="15.75" customHeight="1" x14ac:dyDescent="0.35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spans="1:26" ht="15.75" customHeight="1" x14ac:dyDescent="0.3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spans="1:26" ht="15.75" customHeight="1" x14ac:dyDescent="0.35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spans="1:26" ht="15.75" customHeight="1" x14ac:dyDescent="0.3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spans="1:26" ht="15.75" customHeight="1" x14ac:dyDescent="0.3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spans="1:26" ht="15.75" customHeight="1" x14ac:dyDescent="0.35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spans="1:26" ht="15.75" customHeight="1" x14ac:dyDescent="0.3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spans="1:26" ht="15.75" customHeight="1" x14ac:dyDescent="0.35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spans="1:26" ht="15.75" customHeight="1" x14ac:dyDescent="0.3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spans="1:26" ht="15.75" customHeight="1" x14ac:dyDescent="0.35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spans="1:26" ht="15.75" customHeight="1" x14ac:dyDescent="0.3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spans="1:26" ht="15.75" customHeight="1" x14ac:dyDescent="0.35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5.75" customHeight="1" x14ac:dyDescent="0.35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5.75" customHeight="1" x14ac:dyDescent="0.35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5.75" customHeight="1" x14ac:dyDescent="0.3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5.75" customHeight="1" x14ac:dyDescent="0.3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5.75" customHeight="1" x14ac:dyDescent="0.3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5.75" customHeight="1" x14ac:dyDescent="0.3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5.75" customHeight="1" x14ac:dyDescent="0.3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5.75" customHeight="1" x14ac:dyDescent="0.3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5.75" customHeight="1" x14ac:dyDescent="0.35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5.75" customHeight="1" x14ac:dyDescent="0.35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5.75" customHeight="1" x14ac:dyDescent="0.35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5.75" customHeight="1" x14ac:dyDescent="0.35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5.75" customHeight="1" x14ac:dyDescent="0.35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5.75" customHeight="1" x14ac:dyDescent="0.35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5.75" customHeight="1" x14ac:dyDescent="0.35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5.75" customHeight="1" x14ac:dyDescent="0.3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5.75" customHeight="1" x14ac:dyDescent="0.3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5.75" customHeight="1" x14ac:dyDescent="0.3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5.75" customHeight="1" x14ac:dyDescent="0.35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5.75" customHeight="1" x14ac:dyDescent="0.35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5.75" customHeight="1" x14ac:dyDescent="0.35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5.75" customHeight="1" x14ac:dyDescent="0.35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5.75" customHeight="1" x14ac:dyDescent="0.35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5.75" customHeight="1" x14ac:dyDescent="0.35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5.75" customHeight="1" x14ac:dyDescent="0.35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5.75" customHeight="1" x14ac:dyDescent="0.35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5.75" customHeight="1" x14ac:dyDescent="0.3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5.75" customHeight="1" x14ac:dyDescent="0.35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5.75" customHeight="1" x14ac:dyDescent="0.35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5.75" customHeight="1" x14ac:dyDescent="0.35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5.75" customHeight="1" x14ac:dyDescent="0.35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5.75" customHeight="1" x14ac:dyDescent="0.35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5.75" customHeight="1" x14ac:dyDescent="0.35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5.75" customHeight="1" x14ac:dyDescent="0.35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5.75" customHeight="1" x14ac:dyDescent="0.35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5.75" customHeight="1" x14ac:dyDescent="0.35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5.75" customHeight="1" x14ac:dyDescent="0.35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5.75" customHeight="1" x14ac:dyDescent="0.35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5.75" customHeight="1" x14ac:dyDescent="0.35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5.75" customHeight="1" x14ac:dyDescent="0.35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5.75" customHeight="1" x14ac:dyDescent="0.35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5.75" customHeight="1" x14ac:dyDescent="0.35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5.75" customHeight="1" x14ac:dyDescent="0.3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5.75" customHeight="1" x14ac:dyDescent="0.35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5.75" customHeight="1" x14ac:dyDescent="0.35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5.75" customHeight="1" x14ac:dyDescent="0.35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5.75" customHeight="1" x14ac:dyDescent="0.35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5.75" customHeight="1" x14ac:dyDescent="0.35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5.75" customHeight="1" x14ac:dyDescent="0.35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5.75" customHeight="1" x14ac:dyDescent="0.35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5.75" customHeight="1" x14ac:dyDescent="0.35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5.75" customHeight="1" x14ac:dyDescent="0.35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5.75" customHeight="1" x14ac:dyDescent="0.35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5.75" customHeight="1" x14ac:dyDescent="0.35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5.75" customHeight="1" x14ac:dyDescent="0.35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5.75" customHeight="1" x14ac:dyDescent="0.35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5.75" customHeight="1" x14ac:dyDescent="0.35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5.75" customHeight="1" x14ac:dyDescent="0.35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5.75" customHeight="1" x14ac:dyDescent="0.35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5.75" customHeight="1" x14ac:dyDescent="0.35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5.75" customHeight="1" x14ac:dyDescent="0.35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5.75" customHeight="1" x14ac:dyDescent="0.35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5.75" customHeight="1" x14ac:dyDescent="0.35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5.75" customHeight="1" x14ac:dyDescent="0.35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5.75" customHeight="1" x14ac:dyDescent="0.35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5.75" customHeight="1" x14ac:dyDescent="0.35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5.75" customHeight="1" x14ac:dyDescent="0.35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5.75" customHeight="1" x14ac:dyDescent="0.35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5.75" customHeight="1" x14ac:dyDescent="0.35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5.75" customHeight="1" x14ac:dyDescent="0.35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5.75" customHeight="1" x14ac:dyDescent="0.35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5.75" customHeight="1" x14ac:dyDescent="0.35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5.75" customHeight="1" x14ac:dyDescent="0.35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5.75" customHeight="1" x14ac:dyDescent="0.35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5.75" customHeight="1" x14ac:dyDescent="0.35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5.75" customHeight="1" x14ac:dyDescent="0.35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5.75" customHeight="1" x14ac:dyDescent="0.35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5.75" customHeight="1" x14ac:dyDescent="0.35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5.75" customHeight="1" x14ac:dyDescent="0.35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5.75" customHeight="1" x14ac:dyDescent="0.35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5.75" customHeight="1" x14ac:dyDescent="0.35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5.75" customHeight="1" x14ac:dyDescent="0.35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5.75" customHeight="1" x14ac:dyDescent="0.35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5.75" customHeight="1" x14ac:dyDescent="0.35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5.75" customHeight="1" x14ac:dyDescent="0.35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5.75" customHeight="1" x14ac:dyDescent="0.35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5.75" customHeight="1" x14ac:dyDescent="0.35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5.75" customHeight="1" x14ac:dyDescent="0.35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5.75" customHeight="1" x14ac:dyDescent="0.35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5.75" customHeight="1" x14ac:dyDescent="0.35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5.75" customHeight="1" x14ac:dyDescent="0.35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5.75" customHeight="1" x14ac:dyDescent="0.35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5.75" customHeight="1" x14ac:dyDescent="0.35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5.75" customHeight="1" x14ac:dyDescent="0.35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5.75" customHeight="1" x14ac:dyDescent="0.35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5.75" customHeight="1" x14ac:dyDescent="0.35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5.75" customHeight="1" x14ac:dyDescent="0.35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5.75" customHeight="1" x14ac:dyDescent="0.35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5.75" customHeight="1" x14ac:dyDescent="0.35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5.75" customHeight="1" x14ac:dyDescent="0.35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5.75" customHeight="1" x14ac:dyDescent="0.35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5.75" customHeight="1" x14ac:dyDescent="0.35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5.75" customHeight="1" x14ac:dyDescent="0.35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5.75" customHeight="1" x14ac:dyDescent="0.35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5.75" customHeight="1" x14ac:dyDescent="0.35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5.75" customHeight="1" x14ac:dyDescent="0.35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5.75" customHeight="1" x14ac:dyDescent="0.35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5.75" customHeight="1" x14ac:dyDescent="0.35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5.75" customHeight="1" x14ac:dyDescent="0.35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5.75" customHeight="1" x14ac:dyDescent="0.35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5.75" customHeight="1" x14ac:dyDescent="0.35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5.75" customHeight="1" x14ac:dyDescent="0.35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5.75" customHeight="1" x14ac:dyDescent="0.35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5.75" customHeight="1" x14ac:dyDescent="0.35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5.75" customHeight="1" x14ac:dyDescent="0.35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5.75" customHeight="1" x14ac:dyDescent="0.35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5.75" customHeight="1" x14ac:dyDescent="0.35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5.75" customHeight="1" x14ac:dyDescent="0.35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5.75" customHeight="1" x14ac:dyDescent="0.35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5.75" customHeight="1" x14ac:dyDescent="0.35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5.75" customHeight="1" x14ac:dyDescent="0.35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5.75" customHeight="1" x14ac:dyDescent="0.35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5.75" customHeight="1" x14ac:dyDescent="0.35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5.75" customHeight="1" x14ac:dyDescent="0.35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5.75" customHeight="1" x14ac:dyDescent="0.35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5.75" customHeight="1" x14ac:dyDescent="0.35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5.75" customHeight="1" x14ac:dyDescent="0.35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5.75" customHeight="1" x14ac:dyDescent="0.35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5.75" customHeight="1" x14ac:dyDescent="0.35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5.75" customHeight="1" x14ac:dyDescent="0.35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5.75" customHeight="1" x14ac:dyDescent="0.35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5.75" customHeight="1" x14ac:dyDescent="0.35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5.75" customHeight="1" x14ac:dyDescent="0.35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5.75" customHeight="1" x14ac:dyDescent="0.35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5.75" customHeight="1" x14ac:dyDescent="0.35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5.75" customHeight="1" x14ac:dyDescent="0.35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5.75" customHeight="1" x14ac:dyDescent="0.35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5.75" customHeight="1" x14ac:dyDescent="0.35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5.75" customHeight="1" x14ac:dyDescent="0.35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5.75" customHeight="1" x14ac:dyDescent="0.35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5.75" customHeight="1" x14ac:dyDescent="0.35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5.75" customHeight="1" x14ac:dyDescent="0.35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5.75" customHeight="1" x14ac:dyDescent="0.35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5.75" customHeight="1" x14ac:dyDescent="0.35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5.75" customHeight="1" x14ac:dyDescent="0.35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5.75" customHeight="1" x14ac:dyDescent="0.35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5.75" customHeight="1" x14ac:dyDescent="0.35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5.75" customHeight="1" x14ac:dyDescent="0.35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5.75" customHeight="1" x14ac:dyDescent="0.35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5.75" customHeight="1" x14ac:dyDescent="0.35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5.75" customHeight="1" x14ac:dyDescent="0.35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5.75" customHeight="1" x14ac:dyDescent="0.35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5.75" customHeight="1" x14ac:dyDescent="0.35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5.75" customHeight="1" x14ac:dyDescent="0.35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5.75" customHeight="1" x14ac:dyDescent="0.35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5.75" customHeight="1" x14ac:dyDescent="0.35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5.75" customHeight="1" x14ac:dyDescent="0.35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5.75" customHeight="1" x14ac:dyDescent="0.35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5.75" customHeight="1" x14ac:dyDescent="0.35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5.75" customHeight="1" x14ac:dyDescent="0.35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5.75" customHeight="1" x14ac:dyDescent="0.35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5.75" customHeight="1" x14ac:dyDescent="0.35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5.75" customHeight="1" x14ac:dyDescent="0.35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5.75" customHeight="1" x14ac:dyDescent="0.35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5.75" customHeight="1" x14ac:dyDescent="0.35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5.75" customHeight="1" x14ac:dyDescent="0.35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5.75" customHeight="1" x14ac:dyDescent="0.35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5.75" customHeight="1" x14ac:dyDescent="0.35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5.75" customHeight="1" x14ac:dyDescent="0.35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5.75" customHeight="1" x14ac:dyDescent="0.35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5.75" customHeight="1" x14ac:dyDescent="0.35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5.75" customHeight="1" x14ac:dyDescent="0.35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5.75" customHeight="1" x14ac:dyDescent="0.35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5.75" customHeight="1" x14ac:dyDescent="0.35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5.75" customHeight="1" x14ac:dyDescent="0.35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5.75" customHeight="1" x14ac:dyDescent="0.35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5.75" customHeight="1" x14ac:dyDescent="0.35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5.75" customHeight="1" x14ac:dyDescent="0.35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5.75" customHeight="1" x14ac:dyDescent="0.35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5.75" customHeight="1" x14ac:dyDescent="0.35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5.75" customHeight="1" x14ac:dyDescent="0.35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5.75" customHeight="1" x14ac:dyDescent="0.35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5.75" customHeight="1" x14ac:dyDescent="0.35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5.75" customHeight="1" x14ac:dyDescent="0.35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5.75" customHeight="1" x14ac:dyDescent="0.35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5.75" customHeight="1" x14ac:dyDescent="0.35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5.75" customHeight="1" x14ac:dyDescent="0.35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5.75" customHeight="1" x14ac:dyDescent="0.35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5.75" customHeight="1" x14ac:dyDescent="0.35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5.75" customHeight="1" x14ac:dyDescent="0.35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5.75" customHeight="1" x14ac:dyDescent="0.35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5.75" customHeight="1" x14ac:dyDescent="0.35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5.75" customHeight="1" x14ac:dyDescent="0.35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5.75" customHeight="1" x14ac:dyDescent="0.35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5.75" customHeight="1" x14ac:dyDescent="0.35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5.75" customHeight="1" x14ac:dyDescent="0.35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5.75" customHeight="1" x14ac:dyDescent="0.35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5.75" customHeight="1" x14ac:dyDescent="0.35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5.75" customHeight="1" x14ac:dyDescent="0.35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5.75" customHeight="1" x14ac:dyDescent="0.35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5.75" customHeight="1" x14ac:dyDescent="0.35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5.75" customHeight="1" x14ac:dyDescent="0.35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5.75" customHeight="1" x14ac:dyDescent="0.35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5.75" customHeight="1" x14ac:dyDescent="0.35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5.75" customHeight="1" x14ac:dyDescent="0.35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5.75" customHeight="1" x14ac:dyDescent="0.35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5.75" customHeight="1" x14ac:dyDescent="0.35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5.75" customHeight="1" x14ac:dyDescent="0.35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5.75" customHeight="1" x14ac:dyDescent="0.35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5.75" customHeight="1" x14ac:dyDescent="0.35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5.75" customHeight="1" x14ac:dyDescent="0.35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5.75" customHeight="1" x14ac:dyDescent="0.35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5.75" customHeight="1" x14ac:dyDescent="0.35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5.75" customHeight="1" x14ac:dyDescent="0.35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5.75" customHeight="1" x14ac:dyDescent="0.35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5.75" customHeight="1" x14ac:dyDescent="0.35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5.75" customHeight="1" x14ac:dyDescent="0.35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5.75" customHeight="1" x14ac:dyDescent="0.35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5.75" customHeight="1" x14ac:dyDescent="0.35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5.75" customHeight="1" x14ac:dyDescent="0.35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5.75" customHeight="1" x14ac:dyDescent="0.35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5.75" customHeight="1" x14ac:dyDescent="0.35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5.75" customHeight="1" x14ac:dyDescent="0.35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5.75" customHeight="1" x14ac:dyDescent="0.35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5.75" customHeight="1" x14ac:dyDescent="0.35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5.75" customHeight="1" x14ac:dyDescent="0.35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5.75" customHeight="1" x14ac:dyDescent="0.35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5.75" customHeight="1" x14ac:dyDescent="0.35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5.75" customHeight="1" x14ac:dyDescent="0.35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5.75" customHeight="1" x14ac:dyDescent="0.35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5.75" customHeight="1" x14ac:dyDescent="0.35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5.75" customHeight="1" x14ac:dyDescent="0.35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5.75" customHeight="1" x14ac:dyDescent="0.35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5.75" customHeight="1" x14ac:dyDescent="0.35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5.75" customHeight="1" x14ac:dyDescent="0.35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5.75" customHeight="1" x14ac:dyDescent="0.35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5.75" customHeight="1" x14ac:dyDescent="0.35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5.75" customHeight="1" x14ac:dyDescent="0.35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5.75" customHeight="1" x14ac:dyDescent="0.35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5.75" customHeight="1" x14ac:dyDescent="0.35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5.75" customHeight="1" x14ac:dyDescent="0.35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5.75" customHeight="1" x14ac:dyDescent="0.35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5.75" customHeight="1" x14ac:dyDescent="0.35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5.75" customHeight="1" x14ac:dyDescent="0.35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5.75" customHeight="1" x14ac:dyDescent="0.35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5.75" customHeight="1" x14ac:dyDescent="0.35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5.75" customHeight="1" x14ac:dyDescent="0.35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5.75" customHeight="1" x14ac:dyDescent="0.35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5.75" customHeight="1" x14ac:dyDescent="0.35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5.75" customHeight="1" x14ac:dyDescent="0.35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5.75" customHeight="1" x14ac:dyDescent="0.35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5.75" customHeight="1" x14ac:dyDescent="0.35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5.75" customHeight="1" x14ac:dyDescent="0.35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5.75" customHeight="1" x14ac:dyDescent="0.35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5.75" customHeight="1" x14ac:dyDescent="0.35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5.75" customHeight="1" x14ac:dyDescent="0.35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5.75" customHeight="1" x14ac:dyDescent="0.35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5.75" customHeight="1" x14ac:dyDescent="0.35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5.75" customHeight="1" x14ac:dyDescent="0.35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5.75" customHeight="1" x14ac:dyDescent="0.35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5.75" customHeight="1" x14ac:dyDescent="0.35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5.75" customHeight="1" x14ac:dyDescent="0.35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5.75" customHeight="1" x14ac:dyDescent="0.35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5.75" customHeight="1" x14ac:dyDescent="0.35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5.75" customHeight="1" x14ac:dyDescent="0.35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5.75" customHeight="1" x14ac:dyDescent="0.35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5.75" customHeight="1" x14ac:dyDescent="0.35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5.75" customHeight="1" x14ac:dyDescent="0.35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5.75" customHeight="1" x14ac:dyDescent="0.35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5.75" customHeight="1" x14ac:dyDescent="0.35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5.75" customHeight="1" x14ac:dyDescent="0.35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5.75" customHeight="1" x14ac:dyDescent="0.35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5.75" customHeight="1" x14ac:dyDescent="0.35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5.75" customHeight="1" x14ac:dyDescent="0.35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5.75" customHeight="1" x14ac:dyDescent="0.35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5.75" customHeight="1" x14ac:dyDescent="0.35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5.75" customHeight="1" x14ac:dyDescent="0.35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5.75" customHeight="1" x14ac:dyDescent="0.35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5.75" customHeight="1" x14ac:dyDescent="0.35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5.75" customHeight="1" x14ac:dyDescent="0.35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5.75" customHeight="1" x14ac:dyDescent="0.35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5.75" customHeight="1" x14ac:dyDescent="0.35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5.75" customHeight="1" x14ac:dyDescent="0.35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5.75" customHeight="1" x14ac:dyDescent="0.35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5.75" customHeight="1" x14ac:dyDescent="0.35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5.75" customHeight="1" x14ac:dyDescent="0.35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5.75" customHeight="1" x14ac:dyDescent="0.35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5.75" customHeight="1" x14ac:dyDescent="0.35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5.75" customHeight="1" x14ac:dyDescent="0.35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5.75" customHeight="1" x14ac:dyDescent="0.35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5.75" customHeight="1" x14ac:dyDescent="0.35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5.75" customHeight="1" x14ac:dyDescent="0.35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5.75" customHeight="1" x14ac:dyDescent="0.35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5.75" customHeight="1" x14ac:dyDescent="0.35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5.75" customHeight="1" x14ac:dyDescent="0.35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5.75" customHeight="1" x14ac:dyDescent="0.35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5.75" customHeight="1" x14ac:dyDescent="0.35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5.75" customHeight="1" x14ac:dyDescent="0.35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5.75" customHeight="1" x14ac:dyDescent="0.35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5.75" customHeight="1" x14ac:dyDescent="0.35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5.75" customHeight="1" x14ac:dyDescent="0.35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5.75" customHeight="1" x14ac:dyDescent="0.35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5.75" customHeight="1" x14ac:dyDescent="0.35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5.75" customHeight="1" x14ac:dyDescent="0.35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5.75" customHeight="1" x14ac:dyDescent="0.35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5.75" customHeight="1" x14ac:dyDescent="0.35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5.75" customHeight="1" x14ac:dyDescent="0.35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5.75" customHeight="1" x14ac:dyDescent="0.35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5.75" customHeight="1" x14ac:dyDescent="0.35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5.75" customHeight="1" x14ac:dyDescent="0.35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5.75" customHeight="1" x14ac:dyDescent="0.35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5.75" customHeight="1" x14ac:dyDescent="0.35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5.75" customHeight="1" x14ac:dyDescent="0.35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5.75" customHeight="1" x14ac:dyDescent="0.35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5.75" customHeight="1" x14ac:dyDescent="0.35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5.75" customHeight="1" x14ac:dyDescent="0.35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5.75" customHeight="1" x14ac:dyDescent="0.35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5.75" customHeight="1" x14ac:dyDescent="0.35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5.75" customHeight="1" x14ac:dyDescent="0.35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5.75" customHeight="1" x14ac:dyDescent="0.35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5.75" customHeight="1" x14ac:dyDescent="0.35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5.75" customHeight="1" x14ac:dyDescent="0.35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5.75" customHeight="1" x14ac:dyDescent="0.35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5.75" customHeight="1" x14ac:dyDescent="0.35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5.75" customHeight="1" x14ac:dyDescent="0.35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5.75" customHeight="1" x14ac:dyDescent="0.35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5.75" customHeight="1" x14ac:dyDescent="0.35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5.75" customHeight="1" x14ac:dyDescent="0.35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5.75" customHeight="1" x14ac:dyDescent="0.35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5.75" customHeight="1" x14ac:dyDescent="0.35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5.75" customHeight="1" x14ac:dyDescent="0.35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5.75" customHeight="1" x14ac:dyDescent="0.35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5.75" customHeight="1" x14ac:dyDescent="0.35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5.75" customHeight="1" x14ac:dyDescent="0.35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5.75" customHeight="1" x14ac:dyDescent="0.35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5.75" customHeight="1" x14ac:dyDescent="0.35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5.75" customHeight="1" x14ac:dyDescent="0.35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5.75" customHeight="1" x14ac:dyDescent="0.35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5.75" customHeight="1" x14ac:dyDescent="0.35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5.75" customHeight="1" x14ac:dyDescent="0.35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5.75" customHeight="1" x14ac:dyDescent="0.35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5.75" customHeight="1" x14ac:dyDescent="0.35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5.75" customHeight="1" x14ac:dyDescent="0.35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5.75" customHeight="1" x14ac:dyDescent="0.35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5.75" customHeight="1" x14ac:dyDescent="0.35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5.75" customHeight="1" x14ac:dyDescent="0.35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5.75" customHeight="1" x14ac:dyDescent="0.35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5.75" customHeight="1" x14ac:dyDescent="0.35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5.75" customHeight="1" x14ac:dyDescent="0.35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5.75" customHeight="1" x14ac:dyDescent="0.35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5.75" customHeight="1" x14ac:dyDescent="0.35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5.75" customHeight="1" x14ac:dyDescent="0.35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5.75" customHeight="1" x14ac:dyDescent="0.35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5.75" customHeight="1" x14ac:dyDescent="0.35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5.75" customHeight="1" x14ac:dyDescent="0.35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5.75" customHeight="1" x14ac:dyDescent="0.35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5.75" customHeight="1" x14ac:dyDescent="0.35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5.75" customHeight="1" x14ac:dyDescent="0.35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5.75" customHeight="1" x14ac:dyDescent="0.35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5.75" customHeight="1" x14ac:dyDescent="0.35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5.75" customHeight="1" x14ac:dyDescent="0.35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5.75" customHeight="1" x14ac:dyDescent="0.35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5.75" customHeight="1" x14ac:dyDescent="0.35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5.75" customHeight="1" x14ac:dyDescent="0.35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5.75" customHeight="1" x14ac:dyDescent="0.35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5.75" customHeight="1" x14ac:dyDescent="0.35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5.75" customHeight="1" x14ac:dyDescent="0.35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5.75" customHeight="1" x14ac:dyDescent="0.35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5.75" customHeight="1" x14ac:dyDescent="0.35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5.75" customHeight="1" x14ac:dyDescent="0.35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5.75" customHeight="1" x14ac:dyDescent="0.35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5.75" customHeight="1" x14ac:dyDescent="0.35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5.75" customHeight="1" x14ac:dyDescent="0.35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5.75" customHeight="1" x14ac:dyDescent="0.35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5.75" customHeight="1" x14ac:dyDescent="0.35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5.75" customHeight="1" x14ac:dyDescent="0.35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5.75" customHeight="1" x14ac:dyDescent="0.35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5.75" customHeight="1" x14ac:dyDescent="0.35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5.75" customHeight="1" x14ac:dyDescent="0.35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5.75" customHeight="1" x14ac:dyDescent="0.35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5.75" customHeight="1" x14ac:dyDescent="0.35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5.75" customHeight="1" x14ac:dyDescent="0.35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5.75" customHeight="1" x14ac:dyDescent="0.35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5.75" customHeight="1" x14ac:dyDescent="0.35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5.75" customHeight="1" x14ac:dyDescent="0.35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5.75" customHeight="1" x14ac:dyDescent="0.35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5.75" customHeight="1" x14ac:dyDescent="0.35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5.75" customHeight="1" x14ac:dyDescent="0.35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5.75" customHeight="1" x14ac:dyDescent="0.35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5.75" customHeight="1" x14ac:dyDescent="0.35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5.75" customHeight="1" x14ac:dyDescent="0.35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5.75" customHeight="1" x14ac:dyDescent="0.35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5.75" customHeight="1" x14ac:dyDescent="0.35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5.75" customHeight="1" x14ac:dyDescent="0.35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5.75" customHeight="1" x14ac:dyDescent="0.35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5.75" customHeight="1" x14ac:dyDescent="0.35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5.75" customHeight="1" x14ac:dyDescent="0.35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5.75" customHeight="1" x14ac:dyDescent="0.35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5.75" customHeight="1" x14ac:dyDescent="0.35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5.75" customHeight="1" x14ac:dyDescent="0.35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5.75" customHeight="1" x14ac:dyDescent="0.35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5.75" customHeight="1" x14ac:dyDescent="0.35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5.75" customHeight="1" x14ac:dyDescent="0.35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5.75" customHeight="1" x14ac:dyDescent="0.35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5.75" customHeight="1" x14ac:dyDescent="0.35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5.75" customHeight="1" x14ac:dyDescent="0.35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5.75" customHeight="1" x14ac:dyDescent="0.35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5.75" customHeight="1" x14ac:dyDescent="0.35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5.75" customHeight="1" x14ac:dyDescent="0.35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5.75" customHeight="1" x14ac:dyDescent="0.35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5.75" customHeight="1" x14ac:dyDescent="0.35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5.75" customHeight="1" x14ac:dyDescent="0.35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5.75" customHeight="1" x14ac:dyDescent="0.35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5.75" customHeight="1" x14ac:dyDescent="0.35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5.75" customHeight="1" x14ac:dyDescent="0.35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5.75" customHeight="1" x14ac:dyDescent="0.35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5.75" customHeight="1" x14ac:dyDescent="0.35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5.75" customHeight="1" x14ac:dyDescent="0.35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5.75" customHeight="1" x14ac:dyDescent="0.35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5.75" customHeight="1" x14ac:dyDescent="0.35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5.75" customHeight="1" x14ac:dyDescent="0.35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5.75" customHeight="1" x14ac:dyDescent="0.35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5.75" customHeight="1" x14ac:dyDescent="0.35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5.75" customHeight="1" x14ac:dyDescent="0.35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5.75" customHeight="1" x14ac:dyDescent="0.35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5.75" customHeight="1" x14ac:dyDescent="0.35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5.75" customHeight="1" x14ac:dyDescent="0.35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5.75" customHeight="1" x14ac:dyDescent="0.35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5.75" customHeight="1" x14ac:dyDescent="0.35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5.75" customHeight="1" x14ac:dyDescent="0.35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5.75" customHeight="1" x14ac:dyDescent="0.35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5.75" customHeight="1" x14ac:dyDescent="0.35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5.75" customHeight="1" x14ac:dyDescent="0.35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5.75" customHeight="1" x14ac:dyDescent="0.35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5.75" customHeight="1" x14ac:dyDescent="0.35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5.75" customHeight="1" x14ac:dyDescent="0.35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5.75" customHeight="1" x14ac:dyDescent="0.35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5.75" customHeight="1" x14ac:dyDescent="0.35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5.75" customHeight="1" x14ac:dyDescent="0.35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5.75" customHeight="1" x14ac:dyDescent="0.35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5.75" customHeight="1" x14ac:dyDescent="0.35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5.75" customHeight="1" x14ac:dyDescent="0.35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5.75" customHeight="1" x14ac:dyDescent="0.35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5.75" customHeight="1" x14ac:dyDescent="0.35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5.75" customHeight="1" x14ac:dyDescent="0.35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5.75" customHeight="1" x14ac:dyDescent="0.35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5.75" customHeight="1" x14ac:dyDescent="0.35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5.75" customHeight="1" x14ac:dyDescent="0.35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5.75" customHeight="1" x14ac:dyDescent="0.35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5.75" customHeight="1" x14ac:dyDescent="0.35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5.75" customHeight="1" x14ac:dyDescent="0.35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5.75" customHeight="1" x14ac:dyDescent="0.35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5.75" customHeight="1" x14ac:dyDescent="0.35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5.75" customHeight="1" x14ac:dyDescent="0.35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5.75" customHeight="1" x14ac:dyDescent="0.35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5.75" customHeight="1" x14ac:dyDescent="0.35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5.75" customHeight="1" x14ac:dyDescent="0.35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5.75" customHeight="1" x14ac:dyDescent="0.35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5.75" customHeight="1" x14ac:dyDescent="0.35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5.75" customHeight="1" x14ac:dyDescent="0.35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5.75" customHeight="1" x14ac:dyDescent="0.35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5.75" customHeight="1" x14ac:dyDescent="0.35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5.75" customHeight="1" x14ac:dyDescent="0.35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5.75" customHeight="1" x14ac:dyDescent="0.35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5.75" customHeight="1" x14ac:dyDescent="0.35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5.75" customHeight="1" x14ac:dyDescent="0.35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5.75" customHeight="1" x14ac:dyDescent="0.35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5.75" customHeight="1" x14ac:dyDescent="0.35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5.75" customHeight="1" x14ac:dyDescent="0.35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5.75" customHeight="1" x14ac:dyDescent="0.35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5.75" customHeight="1" x14ac:dyDescent="0.35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5.75" customHeight="1" x14ac:dyDescent="0.35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5.75" customHeight="1" x14ac:dyDescent="0.35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5.75" customHeight="1" x14ac:dyDescent="0.35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5.75" customHeight="1" x14ac:dyDescent="0.35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5.75" customHeight="1" x14ac:dyDescent="0.35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5.75" customHeight="1" x14ac:dyDescent="0.35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5.75" customHeight="1" x14ac:dyDescent="0.35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5.75" customHeight="1" x14ac:dyDescent="0.35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5.75" customHeight="1" x14ac:dyDescent="0.35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5.75" customHeight="1" x14ac:dyDescent="0.35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5.75" customHeight="1" x14ac:dyDescent="0.35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5.75" customHeight="1" x14ac:dyDescent="0.35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5.75" customHeight="1" x14ac:dyDescent="0.35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5.75" customHeight="1" x14ac:dyDescent="0.35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5.75" customHeight="1" x14ac:dyDescent="0.35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5.75" customHeight="1" x14ac:dyDescent="0.35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5.75" customHeight="1" x14ac:dyDescent="0.35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5.75" customHeight="1" x14ac:dyDescent="0.35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5.75" customHeight="1" x14ac:dyDescent="0.35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5.75" customHeight="1" x14ac:dyDescent="0.35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5.75" customHeight="1" x14ac:dyDescent="0.35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5.75" customHeight="1" x14ac:dyDescent="0.35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5.75" customHeight="1" x14ac:dyDescent="0.35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5.75" customHeight="1" x14ac:dyDescent="0.35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5.75" customHeight="1" x14ac:dyDescent="0.35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5.75" customHeight="1" x14ac:dyDescent="0.35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5.75" customHeight="1" x14ac:dyDescent="0.35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5.75" customHeight="1" x14ac:dyDescent="0.35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5.75" customHeight="1" x14ac:dyDescent="0.35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5.75" customHeight="1" x14ac:dyDescent="0.35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5.75" customHeight="1" x14ac:dyDescent="0.35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5.75" customHeight="1" x14ac:dyDescent="0.35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5.75" customHeight="1" x14ac:dyDescent="0.35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5.75" customHeight="1" x14ac:dyDescent="0.35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5.75" customHeight="1" x14ac:dyDescent="0.35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5.75" customHeight="1" x14ac:dyDescent="0.35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5.75" customHeight="1" x14ac:dyDescent="0.35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5.75" customHeight="1" x14ac:dyDescent="0.35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5.75" customHeight="1" x14ac:dyDescent="0.35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5.75" customHeight="1" x14ac:dyDescent="0.35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5.75" customHeight="1" x14ac:dyDescent="0.35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5.75" customHeight="1" x14ac:dyDescent="0.35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5.75" customHeight="1" x14ac:dyDescent="0.35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5.75" customHeight="1" x14ac:dyDescent="0.35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5.75" customHeight="1" x14ac:dyDescent="0.35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5.75" customHeight="1" x14ac:dyDescent="0.35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5.75" customHeight="1" x14ac:dyDescent="0.35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5.75" customHeight="1" x14ac:dyDescent="0.35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5.75" customHeight="1" x14ac:dyDescent="0.35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5.75" customHeight="1" x14ac:dyDescent="0.35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5.75" customHeight="1" x14ac:dyDescent="0.35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5.75" customHeight="1" x14ac:dyDescent="0.35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5.75" customHeight="1" x14ac:dyDescent="0.35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5.75" customHeight="1" x14ac:dyDescent="0.35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5.75" customHeight="1" x14ac:dyDescent="0.35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5.75" customHeight="1" x14ac:dyDescent="0.35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5.75" customHeight="1" x14ac:dyDescent="0.35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5.75" customHeight="1" x14ac:dyDescent="0.35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5.75" customHeight="1" x14ac:dyDescent="0.35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5.75" customHeight="1" x14ac:dyDescent="0.35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5.75" customHeight="1" x14ac:dyDescent="0.35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5.75" customHeight="1" x14ac:dyDescent="0.35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5.75" customHeight="1" x14ac:dyDescent="0.35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5.75" customHeight="1" x14ac:dyDescent="0.35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5.75" customHeight="1" x14ac:dyDescent="0.35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5.75" customHeight="1" x14ac:dyDescent="0.35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5.75" customHeight="1" x14ac:dyDescent="0.35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5.75" customHeight="1" x14ac:dyDescent="0.35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5.75" customHeight="1" x14ac:dyDescent="0.35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5.75" customHeight="1" x14ac:dyDescent="0.35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5.75" customHeight="1" x14ac:dyDescent="0.35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5.75" customHeight="1" x14ac:dyDescent="0.35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5.75" customHeight="1" x14ac:dyDescent="0.35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5.75" customHeight="1" x14ac:dyDescent="0.35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5.75" customHeight="1" x14ac:dyDescent="0.35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5.75" customHeight="1" x14ac:dyDescent="0.35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5.75" customHeight="1" x14ac:dyDescent="0.35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5.75" customHeight="1" x14ac:dyDescent="0.35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5.75" customHeight="1" x14ac:dyDescent="0.35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5.75" customHeight="1" x14ac:dyDescent="0.35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5.75" customHeight="1" x14ac:dyDescent="0.35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5.75" customHeight="1" x14ac:dyDescent="0.35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5.75" customHeight="1" x14ac:dyDescent="0.35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5.75" customHeight="1" x14ac:dyDescent="0.35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5.75" customHeight="1" x14ac:dyDescent="0.35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5.75" customHeight="1" x14ac:dyDescent="0.35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5.75" customHeight="1" x14ac:dyDescent="0.35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5.75" customHeight="1" x14ac:dyDescent="0.35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5.75" customHeight="1" x14ac:dyDescent="0.35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5.75" customHeight="1" x14ac:dyDescent="0.35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5.75" customHeight="1" x14ac:dyDescent="0.35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5.75" customHeight="1" x14ac:dyDescent="0.35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5.75" customHeight="1" x14ac:dyDescent="0.35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5.75" customHeight="1" x14ac:dyDescent="0.35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5.75" customHeight="1" x14ac:dyDescent="0.35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5.75" customHeight="1" x14ac:dyDescent="0.35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5.75" customHeight="1" x14ac:dyDescent="0.35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5.75" customHeight="1" x14ac:dyDescent="0.35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5.75" customHeight="1" x14ac:dyDescent="0.35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5.75" customHeight="1" x14ac:dyDescent="0.35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5.75" customHeight="1" x14ac:dyDescent="0.35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5.75" customHeight="1" x14ac:dyDescent="0.35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5.75" customHeight="1" x14ac:dyDescent="0.35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5.75" customHeight="1" x14ac:dyDescent="0.35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5.75" customHeight="1" x14ac:dyDescent="0.35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5.75" customHeight="1" x14ac:dyDescent="0.35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5.75" customHeight="1" x14ac:dyDescent="0.35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5.75" customHeight="1" x14ac:dyDescent="0.35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5.75" customHeight="1" x14ac:dyDescent="0.35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5.75" customHeight="1" x14ac:dyDescent="0.35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5.75" customHeight="1" x14ac:dyDescent="0.35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5.75" customHeight="1" x14ac:dyDescent="0.35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5.75" customHeight="1" x14ac:dyDescent="0.35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5.75" customHeight="1" x14ac:dyDescent="0.35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5.75" customHeight="1" x14ac:dyDescent="0.35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5.75" customHeight="1" x14ac:dyDescent="0.35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5.75" customHeight="1" x14ac:dyDescent="0.35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5.75" customHeight="1" x14ac:dyDescent="0.35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5.75" customHeight="1" x14ac:dyDescent="0.35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5.75" customHeight="1" x14ac:dyDescent="0.35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5.75" customHeight="1" x14ac:dyDescent="0.35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5.75" customHeight="1" x14ac:dyDescent="0.35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5.75" customHeight="1" x14ac:dyDescent="0.35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5.75" customHeight="1" x14ac:dyDescent="0.35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5.75" customHeight="1" x14ac:dyDescent="0.35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5.75" customHeight="1" x14ac:dyDescent="0.35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5.75" customHeight="1" x14ac:dyDescent="0.35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5.75" customHeight="1" x14ac:dyDescent="0.35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5.75" customHeight="1" x14ac:dyDescent="0.35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5.75" customHeight="1" x14ac:dyDescent="0.35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5.75" customHeight="1" x14ac:dyDescent="0.35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5.75" customHeight="1" x14ac:dyDescent="0.35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5.75" customHeight="1" x14ac:dyDescent="0.35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5.75" customHeight="1" x14ac:dyDescent="0.35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5.75" customHeight="1" x14ac:dyDescent="0.35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5.75" customHeight="1" x14ac:dyDescent="0.35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5.75" customHeight="1" x14ac:dyDescent="0.35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5.75" customHeight="1" x14ac:dyDescent="0.35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5.75" customHeight="1" x14ac:dyDescent="0.35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5.75" customHeight="1" x14ac:dyDescent="0.35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5.75" customHeight="1" x14ac:dyDescent="0.35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5.75" customHeight="1" x14ac:dyDescent="0.35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5.75" customHeight="1" x14ac:dyDescent="0.35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5.75" customHeight="1" x14ac:dyDescent="0.35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5.75" customHeight="1" x14ac:dyDescent="0.35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5.75" customHeight="1" x14ac:dyDescent="0.35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5.75" customHeight="1" x14ac:dyDescent="0.35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5.75" customHeight="1" x14ac:dyDescent="0.35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5.75" customHeight="1" x14ac:dyDescent="0.35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5.75" customHeight="1" x14ac:dyDescent="0.35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5.75" customHeight="1" x14ac:dyDescent="0.35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5.75" customHeight="1" x14ac:dyDescent="0.35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5.75" customHeight="1" x14ac:dyDescent="0.35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5.75" customHeight="1" x14ac:dyDescent="0.35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5.75" customHeight="1" x14ac:dyDescent="0.35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5.75" customHeight="1" x14ac:dyDescent="0.35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5.75" customHeight="1" x14ac:dyDescent="0.35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5.75" customHeight="1" x14ac:dyDescent="0.35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5.75" customHeight="1" x14ac:dyDescent="0.35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5.75" customHeight="1" x14ac:dyDescent="0.35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5.75" customHeight="1" x14ac:dyDescent="0.35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5.75" customHeight="1" x14ac:dyDescent="0.35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5.75" customHeight="1" x14ac:dyDescent="0.35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5.75" customHeight="1" x14ac:dyDescent="0.35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5.75" customHeight="1" x14ac:dyDescent="0.35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5.75" customHeight="1" x14ac:dyDescent="0.35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5.75" customHeight="1" x14ac:dyDescent="0.35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5.75" customHeight="1" x14ac:dyDescent="0.35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5.75" customHeight="1" x14ac:dyDescent="0.35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5.75" customHeight="1" x14ac:dyDescent="0.35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5.75" customHeight="1" x14ac:dyDescent="0.35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5.75" customHeight="1" x14ac:dyDescent="0.35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5.75" customHeight="1" x14ac:dyDescent="0.35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5.75" customHeight="1" x14ac:dyDescent="0.35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5.75" customHeight="1" x14ac:dyDescent="0.35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5.75" customHeight="1" x14ac:dyDescent="0.35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5.75" customHeight="1" x14ac:dyDescent="0.35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5.75" customHeight="1" x14ac:dyDescent="0.35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5.75" customHeight="1" x14ac:dyDescent="0.35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5.75" customHeight="1" x14ac:dyDescent="0.35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5.75" customHeight="1" x14ac:dyDescent="0.35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5.75" customHeight="1" x14ac:dyDescent="0.35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5.75" customHeight="1" x14ac:dyDescent="0.35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5.75" customHeight="1" x14ac:dyDescent="0.35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5.75" customHeight="1" x14ac:dyDescent="0.35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5.75" customHeight="1" x14ac:dyDescent="0.35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5.75" customHeight="1" x14ac:dyDescent="0.35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5.75" customHeight="1" x14ac:dyDescent="0.35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5.75" customHeight="1" x14ac:dyDescent="0.35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5.75" customHeight="1" x14ac:dyDescent="0.35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5.75" customHeight="1" x14ac:dyDescent="0.35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5.75" customHeight="1" x14ac:dyDescent="0.35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5.75" customHeight="1" x14ac:dyDescent="0.35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5.75" customHeight="1" x14ac:dyDescent="0.35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5.75" customHeight="1" x14ac:dyDescent="0.35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5.75" customHeight="1" x14ac:dyDescent="0.35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5.75" customHeight="1" x14ac:dyDescent="0.35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5.75" customHeight="1" x14ac:dyDescent="0.35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5.75" customHeight="1" x14ac:dyDescent="0.35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5.75" customHeight="1" x14ac:dyDescent="0.35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5.75" customHeight="1" x14ac:dyDescent="0.35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5.75" customHeight="1" x14ac:dyDescent="0.35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5.75" customHeight="1" x14ac:dyDescent="0.35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5.75" customHeight="1" x14ac:dyDescent="0.35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5.75" customHeight="1" x14ac:dyDescent="0.35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5.75" customHeight="1" x14ac:dyDescent="0.35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5.75" customHeight="1" x14ac:dyDescent="0.35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5.75" customHeight="1" x14ac:dyDescent="0.35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5.75" customHeight="1" x14ac:dyDescent="0.35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5.75" customHeight="1" x14ac:dyDescent="0.35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5.75" customHeight="1" x14ac:dyDescent="0.35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5.75" customHeight="1" x14ac:dyDescent="0.35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5.75" customHeight="1" x14ac:dyDescent="0.35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5.75" customHeight="1" x14ac:dyDescent="0.35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5.75" customHeight="1" x14ac:dyDescent="0.35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5.75" customHeight="1" x14ac:dyDescent="0.35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5.75" customHeight="1" x14ac:dyDescent="0.35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5.75" customHeight="1" x14ac:dyDescent="0.35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5.75" customHeight="1" x14ac:dyDescent="0.35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5.75" customHeight="1" x14ac:dyDescent="0.35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5.75" customHeight="1" x14ac:dyDescent="0.35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5.75" customHeight="1" x14ac:dyDescent="0.35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5.75" customHeight="1" x14ac:dyDescent="0.35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5.75" customHeight="1" x14ac:dyDescent="0.35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5.75" customHeight="1" x14ac:dyDescent="0.35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5.75" customHeight="1" x14ac:dyDescent="0.35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5.75" customHeight="1" x14ac:dyDescent="0.35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5.75" customHeight="1" x14ac:dyDescent="0.35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5.75" customHeight="1" x14ac:dyDescent="0.35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5.75" customHeight="1" x14ac:dyDescent="0.35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5.75" customHeight="1" x14ac:dyDescent="0.35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5.75" customHeight="1" x14ac:dyDescent="0.35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5.75" customHeight="1" x14ac:dyDescent="0.35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5.75" customHeight="1" x14ac:dyDescent="0.35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5.75" customHeight="1" x14ac:dyDescent="0.35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5.75" customHeight="1" x14ac:dyDescent="0.35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5.75" customHeight="1" x14ac:dyDescent="0.35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5.75" customHeight="1" x14ac:dyDescent="0.35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5.75" customHeight="1" x14ac:dyDescent="0.35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5.75" customHeight="1" x14ac:dyDescent="0.35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5.75" customHeight="1" x14ac:dyDescent="0.35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5.75" customHeight="1" x14ac:dyDescent="0.35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5.75" customHeight="1" x14ac:dyDescent="0.35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5.75" customHeight="1" x14ac:dyDescent="0.35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5.75" customHeight="1" x14ac:dyDescent="0.35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5.75" customHeight="1" x14ac:dyDescent="0.35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5.75" customHeight="1" x14ac:dyDescent="0.35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5.75" customHeight="1" x14ac:dyDescent="0.35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5.75" customHeight="1" x14ac:dyDescent="0.35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5.75" customHeight="1" x14ac:dyDescent="0.35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5.75" customHeight="1" x14ac:dyDescent="0.35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5.75" customHeight="1" x14ac:dyDescent="0.35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5.75" customHeight="1" x14ac:dyDescent="0.35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5.75" customHeight="1" x14ac:dyDescent="0.35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5.75" customHeight="1" x14ac:dyDescent="0.35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5.75" customHeight="1" x14ac:dyDescent="0.35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5.75" customHeight="1" x14ac:dyDescent="0.35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5.75" customHeight="1" x14ac:dyDescent="0.35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5.75" customHeight="1" x14ac:dyDescent="0.35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5.75" customHeight="1" x14ac:dyDescent="0.35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5.75" customHeight="1" x14ac:dyDescent="0.35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5.75" customHeight="1" x14ac:dyDescent="0.35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5.75" customHeight="1" x14ac:dyDescent="0.35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5.75" customHeight="1" x14ac:dyDescent="0.35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5.75" customHeight="1" x14ac:dyDescent="0.35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5.75" customHeight="1" x14ac:dyDescent="0.35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5.75" customHeight="1" x14ac:dyDescent="0.35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5.75" customHeight="1" x14ac:dyDescent="0.35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5.75" customHeight="1" x14ac:dyDescent="0.35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5.75" customHeight="1" x14ac:dyDescent="0.35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5.75" customHeight="1" x14ac:dyDescent="0.35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5.75" customHeight="1" x14ac:dyDescent="0.35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5.75" customHeight="1" x14ac:dyDescent="0.35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5.75" customHeight="1" x14ac:dyDescent="0.35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5.75" customHeight="1" x14ac:dyDescent="0.35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5.75" customHeight="1" x14ac:dyDescent="0.35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5.75" customHeight="1" x14ac:dyDescent="0.35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5.75" customHeight="1" x14ac:dyDescent="0.35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5.75" customHeight="1" x14ac:dyDescent="0.35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5.75" customHeight="1" x14ac:dyDescent="0.35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5.75" customHeight="1" x14ac:dyDescent="0.35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5.75" customHeight="1" x14ac:dyDescent="0.35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5.75" customHeight="1" x14ac:dyDescent="0.35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5.75" customHeight="1" x14ac:dyDescent="0.35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5.75" customHeight="1" x14ac:dyDescent="0.35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5.75" customHeight="1" x14ac:dyDescent="0.35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5.75" customHeight="1" x14ac:dyDescent="0.35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5.75" customHeight="1" x14ac:dyDescent="0.35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5.75" customHeight="1" x14ac:dyDescent="0.35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5.75" customHeight="1" x14ac:dyDescent="0.35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5.75" customHeight="1" x14ac:dyDescent="0.35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5.75" customHeight="1" x14ac:dyDescent="0.35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5.75" customHeight="1" x14ac:dyDescent="0.35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5.75" customHeight="1" x14ac:dyDescent="0.35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5.75" customHeight="1" x14ac:dyDescent="0.35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5.75" customHeight="1" x14ac:dyDescent="0.35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5.75" customHeight="1" x14ac:dyDescent="0.35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5.75" customHeight="1" x14ac:dyDescent="0.35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5.75" customHeight="1" x14ac:dyDescent="0.35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5.75" customHeight="1" x14ac:dyDescent="0.35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5.75" customHeight="1" x14ac:dyDescent="0.35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5.75" customHeight="1" x14ac:dyDescent="0.35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5.75" customHeight="1" x14ac:dyDescent="0.35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mergeCells count="19">
    <mergeCell ref="B34:C34"/>
    <mergeCell ref="B33:C33"/>
    <mergeCell ref="B32:C32"/>
    <mergeCell ref="B31:C31"/>
    <mergeCell ref="B19:C19"/>
    <mergeCell ref="B20:C20"/>
    <mergeCell ref="AB3:AC3"/>
    <mergeCell ref="Z4:AA6"/>
    <mergeCell ref="N22:P22"/>
    <mergeCell ref="Q22:R22"/>
    <mergeCell ref="B17:C17"/>
    <mergeCell ref="B18:C18"/>
    <mergeCell ref="G22:H22"/>
    <mergeCell ref="I22:K22"/>
    <mergeCell ref="L22:M22"/>
    <mergeCell ref="D22:F22"/>
    <mergeCell ref="G8:H8"/>
    <mergeCell ref="I8:J8"/>
    <mergeCell ref="K8:L8"/>
  </mergeCells>
  <pageMargins left="0.7" right="0.7" top="0.75" bottom="0.75" header="0" footer="0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ED2FD-03C7-4550-9404-A3A55FAB81A7}">
  <sheetPr>
    <tabColor rgb="FFCE1E26"/>
  </sheetPr>
  <dimension ref="A1:O88"/>
  <sheetViews>
    <sheetView showGridLines="0" view="pageBreakPreview" topLeftCell="A7" zoomScaleNormal="85" zoomScaleSheetLayoutView="100" workbookViewId="0">
      <selection activeCell="P51" sqref="P51"/>
    </sheetView>
  </sheetViews>
  <sheetFormatPr defaultColWidth="10.6328125" defaultRowHeight="13" x14ac:dyDescent="0.3"/>
  <cols>
    <col min="1" max="1" width="2.6328125" style="87" customWidth="1"/>
    <col min="2" max="3" width="30.6328125" style="86" customWidth="1"/>
    <col min="4" max="8" width="10.6328125" style="86"/>
    <col min="9" max="9" width="2.6328125" style="86" customWidth="1"/>
    <col min="10" max="16384" width="10.6328125" style="86"/>
  </cols>
  <sheetData>
    <row r="1" spans="2:4" x14ac:dyDescent="0.3">
      <c r="B1" s="98" t="s">
        <v>307</v>
      </c>
    </row>
    <row r="2" spans="2:4" x14ac:dyDescent="0.3">
      <c r="B2" s="96" t="s">
        <v>306</v>
      </c>
    </row>
    <row r="3" spans="2:4" x14ac:dyDescent="0.3">
      <c r="B3" s="96" t="s">
        <v>64</v>
      </c>
      <c r="C3" s="86" t="str">
        <f>+[42]PRFT_Master!$D$8</f>
        <v>Base</v>
      </c>
      <c r="D3" s="86">
        <f>[42]PRFT_Master!$C$8</f>
        <v>1</v>
      </c>
    </row>
    <row r="4" spans="2:4" s="87" customFormat="1" x14ac:dyDescent="0.3">
      <c r="B4" s="97"/>
    </row>
    <row r="5" spans="2:4" s="87" customFormat="1" x14ac:dyDescent="0.3">
      <c r="B5" s="97"/>
    </row>
    <row r="6" spans="2:4" s="87" customFormat="1" x14ac:dyDescent="0.3">
      <c r="B6" s="97"/>
    </row>
    <row r="7" spans="2:4" s="87" customFormat="1" x14ac:dyDescent="0.3">
      <c r="B7" s="97"/>
    </row>
    <row r="8" spans="2:4" s="87" customFormat="1" x14ac:dyDescent="0.3">
      <c r="B8" s="97"/>
    </row>
    <row r="9" spans="2:4" s="87" customFormat="1" x14ac:dyDescent="0.3">
      <c r="B9" s="97"/>
    </row>
    <row r="10" spans="2:4" s="87" customFormat="1" x14ac:dyDescent="0.3">
      <c r="B10" s="97"/>
    </row>
    <row r="11" spans="2:4" s="87" customFormat="1" x14ac:dyDescent="0.3">
      <c r="B11" s="97"/>
    </row>
    <row r="12" spans="2:4" s="87" customFormat="1" x14ac:dyDescent="0.3">
      <c r="B12" s="97"/>
    </row>
    <row r="13" spans="2:4" s="87" customFormat="1" x14ac:dyDescent="0.3">
      <c r="B13" s="97"/>
    </row>
    <row r="14" spans="2:4" s="87" customFormat="1" x14ac:dyDescent="0.3">
      <c r="B14" s="97"/>
    </row>
    <row r="15" spans="2:4" s="87" customFormat="1" x14ac:dyDescent="0.3">
      <c r="B15" s="97"/>
    </row>
    <row r="16" spans="2:4" s="87" customFormat="1" x14ac:dyDescent="0.3">
      <c r="B16" s="97"/>
    </row>
    <row r="17" spans="2:5" s="87" customFormat="1" x14ac:dyDescent="0.3">
      <c r="B17" s="97"/>
    </row>
    <row r="18" spans="2:5" s="87" customFormat="1" x14ac:dyDescent="0.3">
      <c r="B18" s="97"/>
    </row>
    <row r="19" spans="2:5" s="87" customFormat="1" x14ac:dyDescent="0.3">
      <c r="B19" s="97"/>
    </row>
    <row r="20" spans="2:5" s="87" customFormat="1" x14ac:dyDescent="0.3">
      <c r="B20" s="97"/>
    </row>
    <row r="21" spans="2:5" s="87" customFormat="1" x14ac:dyDescent="0.3">
      <c r="B21" s="97"/>
    </row>
    <row r="22" spans="2:5" s="87" customFormat="1" x14ac:dyDescent="0.3">
      <c r="B22" s="97"/>
    </row>
    <row r="23" spans="2:5" s="87" customFormat="1" x14ac:dyDescent="0.3">
      <c r="B23" s="97"/>
    </row>
    <row r="24" spans="2:5" s="87" customFormat="1" x14ac:dyDescent="0.3">
      <c r="B24" s="97"/>
    </row>
    <row r="25" spans="2:5" s="87" customFormat="1" x14ac:dyDescent="0.3">
      <c r="B25" s="97"/>
    </row>
    <row r="26" spans="2:5" s="87" customFormat="1" x14ac:dyDescent="0.3">
      <c r="B26" s="97"/>
    </row>
    <row r="27" spans="2:5" s="87" customFormat="1" x14ac:dyDescent="0.3">
      <c r="B27" s="97"/>
    </row>
    <row r="28" spans="2:5" s="87" customFormat="1" x14ac:dyDescent="0.3">
      <c r="B28" s="97"/>
    </row>
    <row r="29" spans="2:5" s="87" customFormat="1" x14ac:dyDescent="0.3">
      <c r="B29" s="97"/>
    </row>
    <row r="30" spans="2:5" s="87" customFormat="1" x14ac:dyDescent="0.3">
      <c r="B30" s="97"/>
    </row>
    <row r="31" spans="2:5" s="87" customFormat="1" x14ac:dyDescent="0.3">
      <c r="B31" s="97"/>
    </row>
    <row r="32" spans="2:5" x14ac:dyDescent="0.3">
      <c r="B32" s="96"/>
      <c r="E32" s="86" t="s">
        <v>305</v>
      </c>
    </row>
    <row r="33" spans="2:14" x14ac:dyDescent="0.3">
      <c r="B33" s="96"/>
      <c r="D33" s="344" t="s">
        <v>304</v>
      </c>
      <c r="E33" s="344"/>
      <c r="F33" s="344"/>
      <c r="G33" s="344"/>
      <c r="H33" s="344"/>
      <c r="J33" s="344" t="s">
        <v>303</v>
      </c>
      <c r="K33" s="344"/>
      <c r="L33" s="344"/>
      <c r="M33" s="344"/>
      <c r="N33" s="344"/>
    </row>
    <row r="34" spans="2:14" x14ac:dyDescent="0.3">
      <c r="D34" s="95" t="s">
        <v>302</v>
      </c>
      <c r="E34" s="95" t="s">
        <v>250</v>
      </c>
      <c r="F34" s="95" t="s">
        <v>79</v>
      </c>
      <c r="G34" s="95" t="s">
        <v>252</v>
      </c>
      <c r="H34" s="95" t="s">
        <v>253</v>
      </c>
      <c r="J34" s="95" t="s">
        <v>302</v>
      </c>
      <c r="K34" s="95" t="s">
        <v>250</v>
      </c>
      <c r="L34" s="95" t="s">
        <v>79</v>
      </c>
      <c r="M34" s="95" t="s">
        <v>252</v>
      </c>
      <c r="N34" s="95" t="s">
        <v>253</v>
      </c>
    </row>
    <row r="35" spans="2:14" ht="20" customHeight="1" x14ac:dyDescent="0.3">
      <c r="B35" s="94"/>
      <c r="C35" s="92"/>
      <c r="D35" s="89"/>
      <c r="E35" s="89"/>
      <c r="F35" s="89"/>
      <c r="G35" s="89"/>
      <c r="H35" s="89"/>
      <c r="J35" s="91"/>
      <c r="K35" s="91"/>
      <c r="L35" s="91"/>
      <c r="M35" s="91"/>
      <c r="N35" s="91"/>
    </row>
    <row r="36" spans="2:14" ht="20" customHeight="1" x14ac:dyDescent="0.3">
      <c r="B36" s="94"/>
      <c r="C36" s="92" t="s">
        <v>301</v>
      </c>
      <c r="D36" s="89">
        <v>77.27</v>
      </c>
      <c r="E36" s="89">
        <v>94.8</v>
      </c>
      <c r="F36" s="89">
        <v>104.92</v>
      </c>
      <c r="G36" s="89">
        <v>117.34</v>
      </c>
      <c r="H36" s="89">
        <v>151.13</v>
      </c>
      <c r="J36" s="91">
        <f>+D36</f>
        <v>77.27</v>
      </c>
      <c r="K36" s="91">
        <f>+E36-D36</f>
        <v>17.53</v>
      </c>
      <c r="L36" s="91">
        <f>+F36-E36</f>
        <v>10.120000000000005</v>
      </c>
      <c r="M36" s="91">
        <f>+G36-F36</f>
        <v>12.420000000000002</v>
      </c>
      <c r="N36" s="91">
        <f>+H36-G36</f>
        <v>33.789999999999992</v>
      </c>
    </row>
    <row r="37" spans="2:14" ht="20" customHeight="1" x14ac:dyDescent="0.3">
      <c r="B37" s="94"/>
      <c r="C37" s="92"/>
      <c r="D37" s="89"/>
      <c r="E37" s="89"/>
      <c r="F37" s="89"/>
      <c r="G37" s="89"/>
      <c r="H37" s="89"/>
      <c r="J37" s="91"/>
      <c r="K37" s="91"/>
      <c r="L37" s="91"/>
      <c r="M37" s="91"/>
      <c r="N37" s="91"/>
    </row>
    <row r="38" spans="2:14" ht="20" customHeight="1" x14ac:dyDescent="0.3">
      <c r="B38" s="94"/>
      <c r="C38" s="92"/>
      <c r="D38" s="89"/>
      <c r="E38" s="89"/>
      <c r="F38" s="89"/>
      <c r="G38" s="89"/>
      <c r="H38" s="89"/>
      <c r="J38" s="91"/>
      <c r="K38" s="91"/>
      <c r="L38" s="91"/>
      <c r="M38" s="91"/>
      <c r="N38" s="91"/>
    </row>
    <row r="39" spans="2:14" ht="20" customHeight="1" x14ac:dyDescent="0.3">
      <c r="B39" s="94"/>
      <c r="C39" s="92" t="s">
        <v>300</v>
      </c>
      <c r="D39" s="89">
        <v>86.454999999999998</v>
      </c>
      <c r="E39" s="89">
        <v>100.27500000000001</v>
      </c>
      <c r="F39" s="89">
        <v>103.84</v>
      </c>
      <c r="G39" s="89">
        <v>108.24250000000001</v>
      </c>
      <c r="H39" s="89">
        <v>124.81</v>
      </c>
      <c r="J39" s="91">
        <f>+D39</f>
        <v>86.454999999999998</v>
      </c>
      <c r="K39" s="91">
        <f>+E39-D39</f>
        <v>13.820000000000007</v>
      </c>
      <c r="L39" s="91">
        <f>+F39-E39</f>
        <v>3.5649999999999977</v>
      </c>
      <c r="M39" s="91">
        <f>+G39-F39</f>
        <v>4.4025000000000034</v>
      </c>
      <c r="N39" s="91">
        <f>+H39-G39</f>
        <v>16.567499999999995</v>
      </c>
    </row>
    <row r="40" spans="2:14" ht="20" customHeight="1" x14ac:dyDescent="0.3">
      <c r="B40" s="94"/>
      <c r="C40" s="92"/>
      <c r="D40" s="89"/>
      <c r="E40" s="89"/>
      <c r="F40" s="89"/>
      <c r="G40" s="89"/>
      <c r="H40" s="89"/>
      <c r="J40" s="91"/>
      <c r="K40" s="91"/>
      <c r="L40" s="91"/>
      <c r="M40" s="91"/>
      <c r="N40" s="91"/>
    </row>
    <row r="41" spans="2:14" ht="20" customHeight="1" x14ac:dyDescent="0.3">
      <c r="B41" s="94"/>
      <c r="C41" s="92"/>
      <c r="D41" s="89"/>
      <c r="E41" s="89"/>
      <c r="F41" s="89"/>
      <c r="G41" s="89"/>
      <c r="H41" s="89"/>
      <c r="J41" s="91"/>
      <c r="K41" s="91"/>
      <c r="L41" s="91"/>
      <c r="M41" s="91"/>
      <c r="N41" s="91"/>
    </row>
    <row r="42" spans="2:14" ht="20" customHeight="1" x14ac:dyDescent="0.3">
      <c r="B42" s="94"/>
      <c r="C42" s="92" t="s">
        <v>299</v>
      </c>
      <c r="D42" s="120">
        <v>99</v>
      </c>
      <c r="E42" s="120">
        <v>121.63</v>
      </c>
      <c r="F42" s="120">
        <v>118.31</v>
      </c>
      <c r="G42" s="120">
        <v>121.63</v>
      </c>
      <c r="H42" s="120">
        <v>124.81</v>
      </c>
      <c r="J42" s="91">
        <f>+D42</f>
        <v>99</v>
      </c>
      <c r="K42" s="91">
        <f>+E42-D42</f>
        <v>22.629999999999995</v>
      </c>
      <c r="L42" s="91">
        <f>+F42-E42</f>
        <v>-3.3199999999999932</v>
      </c>
      <c r="M42" s="91">
        <f>+G42-F42</f>
        <v>3.3199999999999932</v>
      </c>
      <c r="N42" s="91">
        <f>+H42-G42</f>
        <v>3.1800000000000068</v>
      </c>
    </row>
    <row r="43" spans="2:14" ht="20" customHeight="1" x14ac:dyDescent="0.3">
      <c r="B43" s="94"/>
      <c r="C43" s="92"/>
      <c r="D43" s="120"/>
      <c r="E43" s="120"/>
      <c r="F43" s="120"/>
      <c r="G43" s="120"/>
      <c r="H43" s="120"/>
      <c r="J43" s="91"/>
      <c r="K43" s="91"/>
      <c r="L43" s="91"/>
      <c r="M43" s="91"/>
      <c r="N43" s="91"/>
    </row>
    <row r="44" spans="2:14" ht="20" customHeight="1" x14ac:dyDescent="0.3">
      <c r="B44" s="94"/>
      <c r="C44" s="92"/>
      <c r="D44" s="120"/>
      <c r="E44" s="120"/>
      <c r="F44" s="120"/>
      <c r="G44" s="120"/>
      <c r="H44" s="120"/>
      <c r="J44" s="91"/>
      <c r="K44" s="91"/>
      <c r="L44" s="91"/>
      <c r="M44" s="91"/>
      <c r="N44" s="91"/>
    </row>
    <row r="45" spans="2:14" ht="20" customHeight="1" x14ac:dyDescent="0.3">
      <c r="B45" s="94"/>
      <c r="C45" s="92" t="s">
        <v>332</v>
      </c>
      <c r="D45" s="119">
        <v>127.99861171977906</v>
      </c>
      <c r="E45" s="118">
        <v>127.99861171977906</v>
      </c>
      <c r="F45" s="118">
        <v>132.21776543879639</v>
      </c>
      <c r="G45" s="119">
        <v>157.92814735863922</v>
      </c>
      <c r="H45" s="118">
        <v>157.92814735863922</v>
      </c>
      <c r="J45" s="91">
        <f>+D45</f>
        <v>127.99861171977906</v>
      </c>
      <c r="K45" s="91">
        <f>+E45-D45</f>
        <v>0</v>
      </c>
      <c r="L45" s="91">
        <f>+F45-E45</f>
        <v>4.2191537190173278</v>
      </c>
      <c r="M45" s="91">
        <f>+G45-F45</f>
        <v>25.710381919842831</v>
      </c>
      <c r="N45" s="91">
        <f>+H45-G45</f>
        <v>0</v>
      </c>
    </row>
    <row r="46" spans="2:14" ht="20" customHeight="1" x14ac:dyDescent="0.3">
      <c r="B46" s="94"/>
      <c r="C46" s="92"/>
      <c r="D46" s="119"/>
      <c r="E46" s="118"/>
      <c r="F46" s="118"/>
      <c r="G46" s="119"/>
      <c r="H46" s="118"/>
      <c r="J46" s="91"/>
      <c r="K46" s="91"/>
      <c r="L46" s="91"/>
      <c r="M46" s="91"/>
      <c r="N46" s="91"/>
    </row>
    <row r="47" spans="2:14" ht="20" customHeight="1" x14ac:dyDescent="0.3">
      <c r="B47" s="93"/>
      <c r="C47" s="92"/>
      <c r="D47" s="89"/>
      <c r="E47" s="89"/>
      <c r="F47" s="89"/>
      <c r="G47" s="89"/>
      <c r="H47" s="89"/>
      <c r="J47" s="91"/>
      <c r="K47" s="91"/>
      <c r="L47" s="91"/>
      <c r="M47" s="91"/>
      <c r="N47" s="91"/>
    </row>
    <row r="48" spans="2:14" ht="20" customHeight="1" x14ac:dyDescent="0.3">
      <c r="B48" s="93"/>
      <c r="C48" s="92" t="s">
        <v>298</v>
      </c>
      <c r="D48" s="89">
        <v>89.289841110028377</v>
      </c>
      <c r="E48" s="89">
        <v>99.061688746115209</v>
      </c>
      <c r="F48" s="89">
        <v>105.14997155466575</v>
      </c>
      <c r="G48" s="89">
        <v>111.61349057458652</v>
      </c>
      <c r="H48" s="89">
        <v>122.50633186635596</v>
      </c>
      <c r="J48" s="91">
        <f>+D48</f>
        <v>89.289841110028377</v>
      </c>
      <c r="K48" s="91">
        <f>+E48-D48</f>
        <v>9.7718476360868323</v>
      </c>
      <c r="L48" s="91">
        <f>+F48-E48</f>
        <v>6.0882828085505452</v>
      </c>
      <c r="M48" s="91">
        <f>+G48-F48</f>
        <v>6.4635190199207671</v>
      </c>
      <c r="N48" s="91">
        <f>+H48-G48</f>
        <v>10.892841291769443</v>
      </c>
    </row>
    <row r="49" spans="2:14" ht="20" customHeight="1" x14ac:dyDescent="0.3">
      <c r="B49" s="93"/>
      <c r="C49" s="92"/>
      <c r="D49" s="89"/>
      <c r="E49" s="89"/>
      <c r="F49" s="89"/>
      <c r="G49" s="89"/>
      <c r="H49" s="89"/>
      <c r="J49" s="91"/>
      <c r="K49" s="91"/>
      <c r="L49" s="91"/>
      <c r="M49" s="91"/>
      <c r="N49" s="91"/>
    </row>
    <row r="50" spans="2:14" ht="20" customHeight="1" x14ac:dyDescent="0.3">
      <c r="B50" s="93"/>
      <c r="C50" s="92"/>
      <c r="D50" s="89"/>
      <c r="E50" s="89"/>
      <c r="F50" s="89"/>
      <c r="G50" s="89"/>
      <c r="H50" s="89"/>
      <c r="J50" s="91"/>
      <c r="K50" s="91"/>
      <c r="L50" s="91"/>
      <c r="M50" s="91"/>
      <c r="N50" s="91"/>
    </row>
    <row r="51" spans="2:14" ht="20" customHeight="1" x14ac:dyDescent="0.3">
      <c r="B51" s="93"/>
      <c r="C51" s="92" t="s">
        <v>297</v>
      </c>
      <c r="D51" s="89">
        <v>81.795672973996446</v>
      </c>
      <c r="E51" s="89">
        <v>90.307937828481258</v>
      </c>
      <c r="F51" s="89">
        <v>100.34244712414829</v>
      </c>
      <c r="G51" s="89">
        <v>111.85606659548534</v>
      </c>
      <c r="H51" s="89">
        <v>127.00376313696144</v>
      </c>
      <c r="J51" s="91">
        <f>+D51</f>
        <v>81.795672973996446</v>
      </c>
      <c r="K51" s="91">
        <f>+E51-D51</f>
        <v>8.5122648544848118</v>
      </c>
      <c r="L51" s="91">
        <f>+F51-E51</f>
        <v>10.034509295667036</v>
      </c>
      <c r="M51" s="91">
        <f>+G51-F51</f>
        <v>11.513619471337051</v>
      </c>
      <c r="N51" s="91">
        <f>+H51-G51</f>
        <v>15.147696541476094</v>
      </c>
    </row>
    <row r="52" spans="2:14" ht="20" customHeight="1" x14ac:dyDescent="0.3">
      <c r="B52" s="93"/>
      <c r="C52" s="92"/>
      <c r="D52" s="89"/>
      <c r="E52" s="89"/>
      <c r="F52" s="89"/>
      <c r="G52" s="89"/>
      <c r="H52" s="89"/>
      <c r="J52" s="91"/>
      <c r="K52" s="91"/>
      <c r="L52" s="91"/>
      <c r="M52" s="91"/>
      <c r="N52" s="91"/>
    </row>
    <row r="53" spans="2:14" ht="20" customHeight="1" x14ac:dyDescent="0.3">
      <c r="B53" s="93"/>
      <c r="C53" s="92"/>
      <c r="D53" s="89"/>
      <c r="E53" s="89"/>
      <c r="F53" s="89"/>
      <c r="G53" s="89"/>
      <c r="H53" s="89"/>
      <c r="J53" s="91"/>
      <c r="K53" s="91"/>
      <c r="L53" s="91"/>
      <c r="M53" s="91"/>
      <c r="N53" s="91"/>
    </row>
    <row r="54" spans="2:14" ht="20" customHeight="1" x14ac:dyDescent="0.35">
      <c r="B54" s="93"/>
      <c r="C54" s="92" t="s">
        <v>296</v>
      </c>
      <c r="D54" s="99">
        <v>168.18042251961785</v>
      </c>
      <c r="E54" s="99">
        <v>185.14336724674743</v>
      </c>
      <c r="F54" s="99">
        <v>195.54661558435512</v>
      </c>
      <c r="G54" s="99">
        <v>206.59585753093162</v>
      </c>
      <c r="H54" s="99">
        <v>225.5047345043422</v>
      </c>
      <c r="J54" s="91">
        <f>+D54</f>
        <v>168.18042251961785</v>
      </c>
      <c r="K54" s="91">
        <f>+E54-D54</f>
        <v>16.962944727129582</v>
      </c>
      <c r="L54" s="91">
        <f>+F54-E54</f>
        <v>10.403248337607693</v>
      </c>
      <c r="M54" s="91">
        <f>+G54-F54</f>
        <v>11.049241946576501</v>
      </c>
      <c r="N54" s="91">
        <f>+H54-G54</f>
        <v>18.908876973410571</v>
      </c>
    </row>
    <row r="55" spans="2:14" ht="20" customHeight="1" x14ac:dyDescent="0.3">
      <c r="B55" s="93"/>
      <c r="C55" s="92"/>
      <c r="D55" s="89"/>
      <c r="E55" s="89"/>
      <c r="F55" s="89"/>
      <c r="G55" s="89"/>
      <c r="H55" s="89"/>
      <c r="J55" s="91"/>
      <c r="K55" s="91"/>
      <c r="L55" s="91"/>
      <c r="M55" s="91"/>
      <c r="N55" s="91"/>
    </row>
    <row r="56" spans="2:14" ht="20" customHeight="1" x14ac:dyDescent="0.3">
      <c r="B56" s="93"/>
      <c r="C56" s="92"/>
      <c r="D56" s="89"/>
      <c r="E56" s="89"/>
      <c r="F56" s="89"/>
      <c r="G56" s="89"/>
      <c r="H56" s="89"/>
      <c r="J56" s="91"/>
      <c r="K56" s="91"/>
      <c r="L56" s="91"/>
      <c r="M56" s="91"/>
      <c r="N56" s="91"/>
    </row>
    <row r="57" spans="2:14" ht="20" customHeight="1" x14ac:dyDescent="0.35">
      <c r="B57" s="93"/>
      <c r="C57" s="92" t="s">
        <v>295</v>
      </c>
      <c r="D57" s="99">
        <v>157.42414369393825</v>
      </c>
      <c r="E57" s="99">
        <v>172.43484061935914</v>
      </c>
      <c r="F57" s="99">
        <v>190.02537586771254</v>
      </c>
      <c r="G57" s="99">
        <v>210.17629989262102</v>
      </c>
      <c r="H57" s="99">
        <v>236.97488041834612</v>
      </c>
      <c r="J57" s="91">
        <f>+D57</f>
        <v>157.42414369393825</v>
      </c>
      <c r="K57" s="91">
        <f>+E57-D57</f>
        <v>15.010696925420888</v>
      </c>
      <c r="L57" s="91">
        <f>+F57-E57</f>
        <v>17.590535248353405</v>
      </c>
      <c r="M57" s="91">
        <f>+G57-F57</f>
        <v>20.150924024908477</v>
      </c>
      <c r="N57" s="91">
        <f>+H57-G57</f>
        <v>26.7985805257251</v>
      </c>
    </row>
    <row r="58" spans="2:14" ht="20" customHeight="1" x14ac:dyDescent="0.3">
      <c r="B58" s="93"/>
      <c r="C58" s="92"/>
      <c r="D58" s="89"/>
      <c r="E58" s="89"/>
      <c r="F58" s="89"/>
      <c r="G58" s="89"/>
      <c r="H58" s="89"/>
      <c r="J58" s="91"/>
      <c r="K58" s="91"/>
      <c r="L58" s="91"/>
      <c r="M58" s="91"/>
      <c r="N58" s="91"/>
    </row>
    <row r="59" spans="2:14" ht="20" customHeight="1" x14ac:dyDescent="0.3">
      <c r="B59" s="93"/>
      <c r="C59" s="92"/>
      <c r="D59" s="89"/>
      <c r="E59" s="89"/>
      <c r="F59" s="89"/>
      <c r="G59" s="89"/>
      <c r="H59" s="89"/>
      <c r="J59" s="91"/>
      <c r="K59" s="91"/>
      <c r="L59" s="91"/>
      <c r="M59" s="91"/>
      <c r="N59" s="91"/>
    </row>
    <row r="60" spans="2:14" ht="20" customHeight="1" x14ac:dyDescent="0.35">
      <c r="B60" s="93"/>
      <c r="C60" s="92" t="s">
        <v>294</v>
      </c>
      <c r="D60" s="99">
        <v>136.8675069096785</v>
      </c>
      <c r="E60" s="99">
        <v>150.98978932501248</v>
      </c>
      <c r="F60" s="99">
        <v>159.6858579297637</v>
      </c>
      <c r="G60" s="99">
        <v>168.9208875178582</v>
      </c>
      <c r="H60" s="99">
        <v>184.66323090639892</v>
      </c>
      <c r="J60" s="91">
        <f>+D60</f>
        <v>136.8675069096785</v>
      </c>
      <c r="K60" s="91">
        <f>+E60-D60</f>
        <v>14.122282415333984</v>
      </c>
      <c r="L60" s="91">
        <f>+F60-E60</f>
        <v>8.6960686047512183</v>
      </c>
      <c r="M60" s="91">
        <f>+G60-F60</f>
        <v>9.2350295880945055</v>
      </c>
      <c r="N60" s="91">
        <f>+H60-G60</f>
        <v>15.742343388540718</v>
      </c>
    </row>
    <row r="61" spans="2:14" ht="20" customHeight="1" x14ac:dyDescent="0.3">
      <c r="B61" s="93"/>
      <c r="C61" s="92"/>
      <c r="D61" s="89"/>
      <c r="E61" s="89"/>
      <c r="F61" s="89"/>
      <c r="G61" s="89"/>
      <c r="H61" s="89"/>
      <c r="J61" s="91"/>
      <c r="K61" s="91"/>
      <c r="L61" s="91"/>
      <c r="M61" s="91"/>
      <c r="N61" s="91"/>
    </row>
    <row r="62" spans="2:14" ht="20" customHeight="1" x14ac:dyDescent="0.3">
      <c r="B62" s="93"/>
      <c r="C62" s="92"/>
      <c r="D62" s="89"/>
      <c r="E62" s="89"/>
      <c r="F62" s="89"/>
      <c r="G62" s="89"/>
      <c r="H62" s="89"/>
      <c r="J62" s="91"/>
      <c r="K62" s="91"/>
      <c r="L62" s="91"/>
      <c r="M62" s="91"/>
      <c r="N62" s="91"/>
    </row>
    <row r="63" spans="2:14" ht="20" customHeight="1" x14ac:dyDescent="0.35">
      <c r="B63" s="93"/>
      <c r="C63" s="92" t="s">
        <v>293</v>
      </c>
      <c r="D63" s="99">
        <v>127.30229822385033</v>
      </c>
      <c r="E63" s="99">
        <v>139.72284134687189</v>
      </c>
      <c r="F63" s="99">
        <v>154.32427248855288</v>
      </c>
      <c r="G63" s="99">
        <v>171.04599424665906</v>
      </c>
      <c r="H63" s="99">
        <v>193.22037606978694</v>
      </c>
      <c r="J63" s="91">
        <f>+D63</f>
        <v>127.30229822385033</v>
      </c>
      <c r="K63" s="91">
        <f>+E63-D63</f>
        <v>12.420543123021559</v>
      </c>
      <c r="L63" s="91">
        <f>+F63-E63</f>
        <v>14.60143114168099</v>
      </c>
      <c r="M63" s="91">
        <f>+G63-F63</f>
        <v>16.721721758106185</v>
      </c>
      <c r="N63" s="91">
        <f>+H63-G63</f>
        <v>22.174381823127874</v>
      </c>
    </row>
    <row r="64" spans="2:14" ht="20" customHeight="1" x14ac:dyDescent="0.3">
      <c r="B64" s="93"/>
      <c r="C64" s="92"/>
      <c r="D64" s="89"/>
      <c r="E64" s="89"/>
      <c r="F64" s="89"/>
      <c r="G64" s="89"/>
      <c r="H64" s="89"/>
      <c r="J64" s="91"/>
      <c r="K64" s="91"/>
      <c r="L64" s="91"/>
      <c r="M64" s="91"/>
      <c r="N64" s="91"/>
    </row>
    <row r="65" spans="2:14" ht="20" customHeight="1" x14ac:dyDescent="0.3">
      <c r="B65" s="93"/>
      <c r="C65" s="86" t="s">
        <v>50</v>
      </c>
      <c r="D65" s="90">
        <v>144.3389294257278</v>
      </c>
      <c r="E65" s="90">
        <v>144.3389294257278</v>
      </c>
      <c r="F65" s="90">
        <v>144.3389294257278</v>
      </c>
      <c r="G65" s="90">
        <v>144.3389294257278</v>
      </c>
      <c r="H65" s="90">
        <v>144.3389294257278</v>
      </c>
      <c r="J65" s="89">
        <v>1000</v>
      </c>
      <c r="K65" s="89">
        <v>0</v>
      </c>
      <c r="L65" s="89">
        <v>0</v>
      </c>
      <c r="M65" s="89">
        <v>0</v>
      </c>
      <c r="N65" s="89">
        <v>0</v>
      </c>
    </row>
    <row r="66" spans="2:14" ht="20" customHeight="1" x14ac:dyDescent="0.3">
      <c r="B66" s="93"/>
      <c r="C66" s="86" t="s">
        <v>50</v>
      </c>
      <c r="D66" s="90">
        <v>128</v>
      </c>
      <c r="E66" s="90">
        <v>128</v>
      </c>
      <c r="F66" s="90">
        <v>128</v>
      </c>
      <c r="G66" s="90">
        <v>128</v>
      </c>
      <c r="H66" s="90">
        <v>128</v>
      </c>
      <c r="J66" s="89">
        <v>1000</v>
      </c>
      <c r="K66" s="89">
        <v>0</v>
      </c>
      <c r="L66" s="89">
        <v>0</v>
      </c>
      <c r="M66" s="89">
        <v>0</v>
      </c>
      <c r="N66" s="89">
        <v>0</v>
      </c>
    </row>
    <row r="67" spans="2:14" ht="20" customHeight="1" x14ac:dyDescent="0.3">
      <c r="B67" s="93"/>
    </row>
    <row r="68" spans="2:14" ht="20" customHeight="1" x14ac:dyDescent="0.3"/>
    <row r="69" spans="2:14" ht="20" customHeight="1" x14ac:dyDescent="0.3"/>
    <row r="70" spans="2:14" ht="20" customHeight="1" x14ac:dyDescent="0.3">
      <c r="N70" s="88"/>
    </row>
    <row r="71" spans="2:14" ht="20" customHeight="1" x14ac:dyDescent="0.3">
      <c r="N71" s="88"/>
    </row>
    <row r="72" spans="2:14" ht="20" customHeight="1" x14ac:dyDescent="0.3">
      <c r="N72" s="88"/>
    </row>
    <row r="73" spans="2:14" ht="20" customHeight="1" x14ac:dyDescent="0.3">
      <c r="N73" s="88"/>
    </row>
    <row r="74" spans="2:14" ht="20" customHeight="1" x14ac:dyDescent="0.3">
      <c r="N74" s="88"/>
    </row>
    <row r="75" spans="2:14" ht="20" customHeight="1" x14ac:dyDescent="0.3"/>
    <row r="76" spans="2:14" ht="20" customHeight="1" x14ac:dyDescent="0.3"/>
    <row r="77" spans="2:14" ht="20" customHeight="1" x14ac:dyDescent="0.3"/>
    <row r="78" spans="2:14" ht="20" customHeight="1" x14ac:dyDescent="0.3"/>
    <row r="79" spans="2:14" ht="20" customHeight="1" x14ac:dyDescent="0.3"/>
    <row r="80" spans="2:14" ht="10" customHeight="1" x14ac:dyDescent="0.3"/>
    <row r="84" spans="15:15" x14ac:dyDescent="0.3">
      <c r="O84" s="88"/>
    </row>
    <row r="85" spans="15:15" x14ac:dyDescent="0.3">
      <c r="O85" s="88"/>
    </row>
    <row r="86" spans="15:15" x14ac:dyDescent="0.3">
      <c r="O86" s="88"/>
    </row>
    <row r="87" spans="15:15" x14ac:dyDescent="0.3">
      <c r="O87" s="88"/>
    </row>
    <row r="88" spans="15:15" x14ac:dyDescent="0.3">
      <c r="O88" s="88"/>
    </row>
  </sheetData>
  <mergeCells count="2">
    <mergeCell ref="D33:H33"/>
    <mergeCell ref="J33:N33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Master</vt:lpstr>
      <vt:lpstr>OP Build</vt:lpstr>
      <vt:lpstr>Assumptions</vt:lpstr>
      <vt:lpstr>DCF</vt:lpstr>
      <vt:lpstr>COMPS</vt:lpstr>
      <vt:lpstr>PRFT_FootballFiel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 Frauenhofer</dc:creator>
  <cp:lastModifiedBy>Victor Li</cp:lastModifiedBy>
  <dcterms:created xsi:type="dcterms:W3CDTF">2022-09-07T03:57:34Z</dcterms:created>
  <dcterms:modified xsi:type="dcterms:W3CDTF">2024-03-18T02:55:09Z</dcterms:modified>
</cp:coreProperties>
</file>